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25\10 - Oct\"/>
    </mc:Choice>
  </mc:AlternateContent>
  <xr:revisionPtr revIDLastSave="0" documentId="8_{936D88E7-17C4-4E95-A27F-B06DF907D6B8}" xr6:coauthVersionLast="47" xr6:coauthVersionMax="47" xr10:uidLastSave="{00000000-0000-0000-0000-000000000000}"/>
  <bookViews>
    <workbookView xWindow="-120" yWindow="-120" windowWidth="29040" windowHeight="15720" tabRatio="560" firstSheet="1" activeTab="1" xr2:uid="{00000000-000D-0000-FFFF-FFFF00000000}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2:$32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8:$38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8:$38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#REF!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#REF!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1:$41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31:$31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#REF!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#REF!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#REF!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28:$28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#REF!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#REF!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#REF!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32:$32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4:$44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#REF!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7:$37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31:$31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#REF!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#REF!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28:$2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#REF!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0:$40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0:$40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#REF!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39:$39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1:$41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#REF!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#REF!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#REF!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3:$33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36b25ed5-9692-404e-9345-07272e4a80fd"</definedName>
    <definedName name="ID" localSheetId="1" hidden="1">"83fdd95c-3397-47ca-ab91-cc98f39c20e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2</definedName>
    <definedName name="Smart">SMART!$A$2:$AE$40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91029" calcMode="manual" calcOnSave="0"/>
  <webPublishing codePag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D23" i="4" l="1"/>
  <c r="AE16" i="4" l="1"/>
  <c r="AD16" i="4"/>
  <c r="AE13" i="4"/>
  <c r="AD13" i="4"/>
  <c r="AE10" i="4"/>
  <c r="AE9" i="4"/>
  <c r="AE8" i="4"/>
  <c r="AD10" i="4"/>
  <c r="AD9" i="4"/>
  <c r="AD8" i="4"/>
  <c r="AE18" i="4" l="1"/>
  <c r="AD18" i="4"/>
  <c r="AE15" i="4" l="1"/>
  <c r="AD15" i="4"/>
  <c r="AE29" i="4"/>
  <c r="AD29" i="4"/>
  <c r="AE27" i="4"/>
  <c r="AD27" i="4"/>
  <c r="AE26" i="4"/>
  <c r="AD26" i="4"/>
  <c r="AE23" i="4"/>
  <c r="AE22" i="4"/>
  <c r="AD22" i="4"/>
  <c r="AE31" i="4"/>
  <c r="AE30" i="4"/>
  <c r="AE25" i="4"/>
  <c r="AE21" i="4"/>
  <c r="AE19" i="4"/>
  <c r="AD31" i="4"/>
  <c r="AD30" i="4"/>
  <c r="AD25" i="4"/>
  <c r="AD21" i="4"/>
  <c r="AD19" i="4"/>
  <c r="A14" i="4"/>
</calcChain>
</file>

<file path=xl/sharedStrings.xml><?xml version="1.0" encoding="utf-8"?>
<sst xmlns="http://schemas.openxmlformats.org/spreadsheetml/2006/main" count="67" uniqueCount="66">
  <si>
    <t>(6)</t>
  </si>
  <si>
    <t>Client Activity</t>
  </si>
  <si>
    <t>Investor Services</t>
  </si>
  <si>
    <t>Change</t>
  </si>
  <si>
    <t>(2)</t>
  </si>
  <si>
    <t>(5)</t>
  </si>
  <si>
    <t>Beginning Client Assets</t>
  </si>
  <si>
    <t>Total Client Assets (at month end)</t>
  </si>
  <si>
    <t>Money Market Funds</t>
  </si>
  <si>
    <t>(1)</t>
  </si>
  <si>
    <t>Hybrid</t>
  </si>
  <si>
    <t>Yr.</t>
  </si>
  <si>
    <t>(3)</t>
  </si>
  <si>
    <t>Mo.</t>
  </si>
  <si>
    <t>(4)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t>(8)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Derivative Trades as a Percentage of Total Trades</t>
  </si>
  <si>
    <r>
      <t xml:space="preserve">Selected Average Balances </t>
    </r>
    <r>
      <rPr>
        <sz val="8"/>
        <rFont val="Times New Roman"/>
        <family val="1"/>
      </rPr>
      <t>(in millions of dollars)</t>
    </r>
  </si>
  <si>
    <t>Equities</t>
  </si>
  <si>
    <t>Bonds</t>
  </si>
  <si>
    <r>
      <t xml:space="preserve">Note: Certain supplemental details related to the information above can be found at: </t>
    </r>
    <r>
      <rPr>
        <u/>
        <sz val="8"/>
        <color rgb="FF0563C1"/>
        <rFont val="Times New Roman"/>
        <family val="1"/>
      </rPr>
      <t>https://www.aboutschwab.com/financial-reports</t>
    </r>
    <r>
      <rPr>
        <u/>
        <sz val="8"/>
        <color rgb="FF00B0F0"/>
        <rFont val="Times New Roman"/>
        <family val="1"/>
      </rPr>
      <t>.</t>
    </r>
  </si>
  <si>
    <t xml:space="preserve">Represents the principal value of client ETF transactions handled by Schwab, including transactions in proprietary ETFs. </t>
  </si>
  <si>
    <t>New Brokerage Accounts (in thousands)</t>
  </si>
  <si>
    <t>Average Margin Balances</t>
  </si>
  <si>
    <t>Receiving Ongoing Advisory Services (at month end)</t>
  </si>
  <si>
    <t>Banking Accounts</t>
  </si>
  <si>
    <t>Represents average clients’ uninvested cash sweep account balances held in deposit accounts at third-party financial institutions.</t>
  </si>
  <si>
    <r>
      <t>Dow Jones Industrial Average</t>
    </r>
    <r>
      <rPr>
        <vertAlign val="superscript"/>
        <sz val="7"/>
        <rFont val="Times New Roman"/>
        <family val="1"/>
      </rPr>
      <t>®</t>
    </r>
  </si>
  <si>
    <r>
      <t>Nasdaq Composite</t>
    </r>
    <r>
      <rPr>
        <vertAlign val="superscript"/>
        <sz val="7"/>
        <rFont val="Times New Roman"/>
        <family val="1"/>
      </rPr>
      <t>®</t>
    </r>
  </si>
  <si>
    <r>
      <t>Standard &amp; Poor’s</t>
    </r>
    <r>
      <rPr>
        <vertAlign val="superscript"/>
        <sz val="7"/>
        <rFont val="Times New Roman"/>
        <family val="1"/>
      </rPr>
      <t>®</t>
    </r>
    <r>
      <rPr>
        <sz val="9"/>
        <rFont val="Calibri"/>
        <family val="2"/>
      </rPr>
      <t xml:space="preserve"> </t>
    </r>
    <r>
      <rPr>
        <sz val="8"/>
        <rFont val="Times New Roman"/>
        <family val="1"/>
      </rPr>
      <t xml:space="preserve">500 </t>
    </r>
  </si>
  <si>
    <t>Active Brokerage Accounts</t>
  </si>
  <si>
    <t xml:space="preserve">Represents average total interest-earning assets on the Company's balance sheet. </t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,2)</t>
    </r>
  </si>
  <si>
    <r>
      <t>Schwab One</t>
    </r>
    <r>
      <rPr>
        <vertAlign val="superscript"/>
        <sz val="8"/>
        <rFont val="Times New Roman"/>
        <family val="1"/>
      </rPr>
      <t>®</t>
    </r>
    <r>
      <rPr>
        <sz val="8"/>
        <rFont val="Times New Roman"/>
        <family val="1"/>
      </rPr>
      <t>, certain cash equivalents, bank deposits, third-party bank deposit accounts, and money market fund balances as a percentage of total client assets; client cash excludes brokered CDs issued by Charles Schwab Bank.</t>
    </r>
  </si>
  <si>
    <t>Includes accounts in Retirement Plan Services, Stock Plan Services, Designated Brokerage Services, and Retirement Business Services; Participants may be enrolled in services in more than one Workplace business.</t>
  </si>
  <si>
    <t>Advisor Services</t>
  </si>
  <si>
    <r>
      <t xml:space="preserve">Workplace Plan Participant Accounts </t>
    </r>
    <r>
      <rPr>
        <vertAlign val="superscript"/>
        <sz val="7"/>
        <rFont val="Times New Roman"/>
        <family val="1"/>
      </rPr>
      <t>(3)</t>
    </r>
  </si>
  <si>
    <r>
      <t>Client Cash as a Percentage of Client Assets</t>
    </r>
    <r>
      <rPr>
        <sz val="7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4)</t>
    </r>
  </si>
  <si>
    <r>
      <t xml:space="preserve">Average Interest-Earning Assets </t>
    </r>
    <r>
      <rPr>
        <vertAlign val="superscript"/>
        <sz val="7"/>
        <rFont val="Times New Roman"/>
        <family val="1"/>
      </rPr>
      <t>(5)</t>
    </r>
  </si>
  <si>
    <r>
      <t xml:space="preserve">Average Bank Deposit Account Balances </t>
    </r>
    <r>
      <rPr>
        <vertAlign val="superscript"/>
        <sz val="7"/>
        <rFont val="Times New Roman"/>
        <family val="1"/>
      </rPr>
      <t>(6)</t>
    </r>
  </si>
  <si>
    <r>
      <t xml:space="preserve">Net Buys (Sells) </t>
    </r>
    <r>
      <rPr>
        <vertAlign val="superscript"/>
        <sz val="7"/>
        <rFont val="Times New Roman"/>
        <family val="1"/>
      </rPr>
      <t xml:space="preserve">(7,8)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7)</t>
    </r>
  </si>
  <si>
    <r>
      <t xml:space="preserve">Exchange-Traded Funds </t>
    </r>
    <r>
      <rPr>
        <vertAlign val="superscript"/>
        <sz val="7"/>
        <rFont val="Times New Roman"/>
        <family val="1"/>
      </rPr>
      <t>(8)</t>
    </r>
  </si>
  <si>
    <t>Net new assets before significant one-time inflows or outflows, such as acquisitions/divestitures or extraordinary flows (generally greater than $25 billion beginning in 2025; $10 billion in prior periods) relating to a specific client, and activity from off-platform Schwab Bank Retail CDs. These flows may span multiple reporting periods.</t>
  </si>
  <si>
    <t>Mutual Funds and Exchange-Traded Funds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 xml:space="preserve">Unless otherwise noted, differences between net new assets and core net new assets are net flows from off-platform Schwab Bank Retail CDs. 2024 also includes outflows from a large international relationship of $0.3 billion in October and $0.6 billion in November. </t>
  </si>
  <si>
    <t>The Charles Schwab Corporation Monthly Activity Report For Octo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_(* #,##0_);_(* \(#,##0\);_(* &quot;-&quot;??_);_(@_)"/>
    <numFmt numFmtId="196" formatCode="0%\ ;\(0%\);&quot;-&quot;"/>
  </numFmts>
  <fonts count="7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theme="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8"/>
      <color rgb="FF00B050"/>
      <name val="Times New Roman"/>
      <family val="1"/>
    </font>
    <font>
      <u/>
      <sz val="8"/>
      <color rgb="FF00B0F0"/>
      <name val="Times New Roman"/>
      <family val="1"/>
    </font>
    <font>
      <u/>
      <sz val="8"/>
      <color rgb="FF0563C1"/>
      <name val="Times New Roman"/>
      <family val="1"/>
    </font>
    <font>
      <b/>
      <sz val="9"/>
      <color rgb="FFFF0000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9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6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4" fillId="0" borderId="0"/>
    <xf numFmtId="0" fontId="15" fillId="5" borderId="0"/>
    <xf numFmtId="0" fontId="18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4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4" fontId="4" fillId="0" borderId="0"/>
    <xf numFmtId="0" fontId="44" fillId="0" borderId="0"/>
    <xf numFmtId="0" fontId="43" fillId="0" borderId="0"/>
    <xf numFmtId="0" fontId="43" fillId="0" borderId="0"/>
    <xf numFmtId="0" fontId="48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" fillId="0" borderId="0"/>
    <xf numFmtId="0" fontId="49" fillId="0" borderId="0"/>
    <xf numFmtId="0" fontId="50" fillId="0" borderId="15" applyNumberFormat="0" applyFill="0" applyProtection="0">
      <alignment horizontal="center" vertical="center"/>
    </xf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0" fillId="0" borderId="15" applyNumberFormat="0" applyFill="0" applyAlignment="0" applyProtection="0"/>
    <xf numFmtId="0" fontId="50" fillId="0" borderId="15" applyNumberFormat="0" applyFill="0" applyAlignment="0" applyProtection="0"/>
    <xf numFmtId="3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16" applyNumberFormat="0" applyBorder="0" applyAlignment="0" applyProtection="0"/>
    <xf numFmtId="3" fontId="51" fillId="0" borderId="16" applyNumberFormat="0" applyBorder="0" applyAlignment="0" applyProtection="0"/>
    <xf numFmtId="3" fontId="51" fillId="0" borderId="16" applyNumberFormat="0" applyBorder="0" applyAlignment="0" applyProtection="0"/>
    <xf numFmtId="0" fontId="51" fillId="0" borderId="16" applyNumberFormat="0" applyFill="0" applyAlignment="0" applyProtection="0"/>
    <xf numFmtId="0" fontId="51" fillId="0" borderId="16" applyNumberFormat="0" applyFill="0" applyAlignment="0" applyProtection="0"/>
    <xf numFmtId="0" fontId="51" fillId="0" borderId="16">
      <alignment horizontal="right" vertical="center"/>
    </xf>
    <xf numFmtId="3" fontId="51" fillId="10" borderId="16">
      <alignment horizontal="center" vertical="center"/>
    </xf>
    <xf numFmtId="0" fontId="51" fillId="10" borderId="16">
      <alignment horizontal="right" vertical="center"/>
    </xf>
    <xf numFmtId="0" fontId="50" fillId="0" borderId="17">
      <alignment horizontal="left" vertical="center"/>
    </xf>
    <xf numFmtId="0" fontId="50" fillId="0" borderId="18">
      <alignment horizontal="center" vertical="center"/>
    </xf>
    <xf numFmtId="0" fontId="52" fillId="0" borderId="19">
      <alignment horizontal="center" vertical="center"/>
    </xf>
    <xf numFmtId="0" fontId="51" fillId="9" borderId="16"/>
    <xf numFmtId="3" fontId="53" fillId="0" borderId="16"/>
    <xf numFmtId="3" fontId="54" fillId="0" borderId="16"/>
    <xf numFmtId="0" fontId="50" fillId="0" borderId="18">
      <alignment horizontal="left" vertical="top"/>
    </xf>
    <xf numFmtId="0" fontId="55" fillId="0" borderId="16"/>
    <xf numFmtId="0" fontId="50" fillId="0" borderId="18">
      <alignment horizontal="left" vertical="center"/>
    </xf>
    <xf numFmtId="0" fontId="51" fillId="10" borderId="20"/>
    <xf numFmtId="3" fontId="51" fillId="0" borderId="16">
      <alignment horizontal="right" vertical="center"/>
    </xf>
    <xf numFmtId="0" fontId="50" fillId="0" borderId="18">
      <alignment horizontal="right" vertical="center"/>
    </xf>
    <xf numFmtId="0" fontId="51" fillId="0" borderId="19">
      <alignment horizontal="center" vertical="center"/>
    </xf>
    <xf numFmtId="3" fontId="51" fillId="0" borderId="16"/>
    <xf numFmtId="3" fontId="51" fillId="0" borderId="16"/>
    <xf numFmtId="0" fontId="51" fillId="0" borderId="19">
      <alignment horizontal="center" vertical="center" wrapText="1"/>
    </xf>
    <xf numFmtId="0" fontId="56" fillId="0" borderId="19">
      <alignment horizontal="left" vertical="center" indent="1"/>
    </xf>
    <xf numFmtId="0" fontId="57" fillId="0" borderId="16"/>
    <xf numFmtId="0" fontId="50" fillId="0" borderId="17">
      <alignment horizontal="left" vertical="center"/>
    </xf>
    <xf numFmtId="3" fontId="51" fillId="0" borderId="16">
      <alignment horizontal="center" vertical="center"/>
    </xf>
    <xf numFmtId="0" fontId="50" fillId="0" borderId="18">
      <alignment horizontal="center" vertical="center"/>
    </xf>
    <xf numFmtId="0" fontId="50" fillId="0" borderId="18">
      <alignment horizontal="center" vertical="center"/>
    </xf>
    <xf numFmtId="0" fontId="50" fillId="0" borderId="17">
      <alignment horizontal="left" vertical="center"/>
    </xf>
    <xf numFmtId="0" fontId="50" fillId="0" borderId="17">
      <alignment horizontal="left" vertical="center"/>
    </xf>
    <xf numFmtId="0" fontId="58" fillId="0" borderId="16"/>
    <xf numFmtId="0" fontId="13" fillId="0" borderId="7" applyNumberFormat="0" applyFill="0" applyAlignment="0" applyProtection="0"/>
    <xf numFmtId="0" fontId="60" fillId="0" borderId="21" applyNumberFormat="0" applyFill="0" applyAlignment="0" applyProtection="0"/>
    <xf numFmtId="0" fontId="14" fillId="0" borderId="22" applyNumberFormat="0" applyFill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61" fillId="13" borderId="0" applyNumberFormat="0" applyBorder="0" applyAlignment="0" applyProtection="0"/>
    <xf numFmtId="0" fontId="62" fillId="15" borderId="23" applyNumberFormat="0" applyAlignment="0" applyProtection="0"/>
    <xf numFmtId="0" fontId="63" fillId="16" borderId="24" applyNumberFormat="0" applyAlignment="0" applyProtection="0"/>
    <xf numFmtId="0" fontId="64" fillId="16" borderId="23" applyNumberFormat="0" applyAlignment="0" applyProtection="0"/>
    <xf numFmtId="0" fontId="65" fillId="0" borderId="25" applyNumberFormat="0" applyFill="0" applyAlignment="0" applyProtection="0"/>
    <xf numFmtId="0" fontId="66" fillId="17" borderId="26" applyNumberFormat="0" applyAlignment="0" applyProtection="0"/>
    <xf numFmtId="0" fontId="67" fillId="0" borderId="0" applyNumberFormat="0" applyFill="0" applyBorder="0" applyAlignment="0" applyProtection="0"/>
    <xf numFmtId="0" fontId="1" fillId="18" borderId="27" applyNumberFormat="0" applyFont="0" applyAlignment="0" applyProtection="0"/>
    <xf numFmtId="0" fontId="68" fillId="0" borderId="0" applyNumberFormat="0" applyFill="0" applyBorder="0" applyAlignment="0" applyProtection="0"/>
    <xf numFmtId="0" fontId="69" fillId="0" borderId="28" applyNumberFormat="0" applyFill="0" applyAlignment="0" applyProtection="0"/>
    <xf numFmtId="0" fontId="5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59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59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59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59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59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0" fillId="0" borderId="0" applyNumberFormat="0" applyFill="0" applyBorder="0" applyAlignment="0" applyProtection="0"/>
    <xf numFmtId="0" fontId="71" fillId="14" borderId="0" applyNumberFormat="0" applyBorder="0" applyAlignment="0" applyProtection="0"/>
    <xf numFmtId="0" fontId="59" fillId="22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59" fillId="34" borderId="0" applyNumberFormat="0" applyBorder="0" applyAlignment="0" applyProtection="0"/>
    <xf numFmtId="0" fontId="59" fillId="38" borderId="0" applyNumberFormat="0" applyBorder="0" applyAlignment="0" applyProtection="0"/>
    <xf numFmtId="0" fontId="59" fillId="42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8" borderId="27" applyNumberFormat="0" applyFont="0" applyAlignment="0" applyProtection="0"/>
    <xf numFmtId="43" fontId="1" fillId="0" borderId="0" applyFont="0" applyFill="0" applyBorder="0" applyAlignment="0" applyProtection="0"/>
  </cellStyleXfs>
  <cellXfs count="215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Protection="1">
      <protection locked="0"/>
    </xf>
    <xf numFmtId="0" fontId="40" fillId="0" borderId="0" xfId="8" applyFont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Alignment="1" applyProtection="1">
      <alignment horizontal="center"/>
      <protection locked="0"/>
    </xf>
    <xf numFmtId="190" fontId="20" fillId="0" borderId="0" xfId="8" applyNumberFormat="1" applyFont="1" applyProtection="1">
      <protection locked="0"/>
    </xf>
    <xf numFmtId="164" fontId="20" fillId="0" borderId="0" xfId="4" applyNumberFormat="1" applyFo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Protection="1">
      <protection locked="0"/>
    </xf>
    <xf numFmtId="192" fontId="20" fillId="0" borderId="0" xfId="4" applyNumberFormat="1" applyFont="1" applyProtection="1">
      <protection locked="0"/>
    </xf>
    <xf numFmtId="0" fontId="20" fillId="0" borderId="0" xfId="224" applyNumberFormat="1" applyFont="1" applyAlignment="1" applyProtection="1">
      <alignment horizontal="left" indent="1"/>
      <protection locked="0"/>
    </xf>
    <xf numFmtId="164" fontId="20" fillId="0" borderId="0" xfId="8" applyNumberFormat="1" applyFo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Alignment="1">
      <alignment horizontal="center"/>
    </xf>
    <xf numFmtId="41" fontId="20" fillId="0" borderId="0" xfId="224" applyNumberFormat="1" applyFont="1"/>
    <xf numFmtId="191" fontId="20" fillId="0" borderId="0" xfId="224" applyNumberFormat="1" applyFont="1"/>
    <xf numFmtId="190" fontId="20" fillId="0" borderId="0" xfId="224" applyNumberFormat="1" applyFont="1"/>
    <xf numFmtId="190" fontId="20" fillId="0" borderId="0" xfId="249" applyNumberFormat="1" applyFont="1"/>
    <xf numFmtId="164" fontId="20" fillId="0" borderId="0" xfId="4" applyNumberFormat="1" applyFont="1"/>
    <xf numFmtId="192" fontId="20" fillId="0" borderId="0" xfId="8" applyNumberFormat="1" applyFont="1"/>
    <xf numFmtId="0" fontId="3" fillId="0" borderId="0" xfId="0" applyFont="1" applyProtection="1">
      <protection locked="0"/>
    </xf>
    <xf numFmtId="0" fontId="33" fillId="0" borderId="0" xfId="8" applyFont="1" applyAlignment="1" applyProtection="1">
      <alignment horizontal="center"/>
      <protection locked="0"/>
    </xf>
    <xf numFmtId="189" fontId="20" fillId="0" borderId="0" xfId="249" applyNumberFormat="1" applyFont="1" applyAlignment="1" applyProtection="1">
      <alignment horizontal="center"/>
      <protection locked="0"/>
    </xf>
    <xf numFmtId="189" fontId="20" fillId="0" borderId="0" xfId="8" applyNumberFormat="1" applyFont="1" applyProtection="1">
      <protection locked="0"/>
    </xf>
    <xf numFmtId="41" fontId="20" fillId="0" borderId="10" xfId="8" applyNumberFormat="1" applyFont="1" applyBorder="1" applyProtection="1">
      <protection locked="0"/>
    </xf>
    <xf numFmtId="41" fontId="20" fillId="0" borderId="10" xfId="249" applyNumberFormat="1" applyFont="1" applyBorder="1" applyProtection="1">
      <protection locked="0"/>
    </xf>
    <xf numFmtId="41" fontId="20" fillId="0" borderId="0" xfId="8" applyNumberFormat="1" applyFont="1" applyProtection="1">
      <protection locked="0"/>
    </xf>
    <xf numFmtId="0" fontId="19" fillId="0" borderId="0" xfId="0" applyFont="1" applyProtection="1">
      <protection locked="0"/>
    </xf>
    <xf numFmtId="0" fontId="20" fillId="0" borderId="0" xfId="8" applyFont="1" applyAlignment="1" applyProtection="1">
      <alignment horizontal="left"/>
      <protection locked="0"/>
    </xf>
    <xf numFmtId="41" fontId="20" fillId="0" borderId="0" xfId="368" applyNumberFormat="1" applyFont="1"/>
    <xf numFmtId="190" fontId="20" fillId="0" borderId="0" xfId="368" applyNumberFormat="1" applyFont="1"/>
    <xf numFmtId="0" fontId="41" fillId="0" borderId="11" xfId="8" applyFont="1" applyBorder="1" applyAlignment="1" applyProtection="1">
      <alignment horizontal="center"/>
      <protection locked="0"/>
    </xf>
    <xf numFmtId="0" fontId="33" fillId="0" borderId="0" xfId="8" applyFont="1" applyAlignment="1">
      <alignment horizontal="center"/>
    </xf>
    <xf numFmtId="0" fontId="33" fillId="0" borderId="0" xfId="8" applyFont="1"/>
    <xf numFmtId="0" fontId="40" fillId="0" borderId="0" xfId="8" applyFont="1"/>
    <xf numFmtId="0" fontId="40" fillId="0" borderId="0" xfId="8" applyFont="1" applyAlignment="1">
      <alignment horizontal="center"/>
    </xf>
    <xf numFmtId="189" fontId="20" fillId="0" borderId="0" xfId="249" applyNumberFormat="1" applyFont="1" applyAlignment="1">
      <alignment horizontal="center"/>
    </xf>
    <xf numFmtId="41" fontId="20" fillId="0" borderId="0" xfId="249" applyNumberFormat="1" applyFont="1"/>
    <xf numFmtId="41" fontId="20" fillId="0" borderId="0" xfId="8" applyNumberFormat="1" applyFont="1"/>
    <xf numFmtId="189" fontId="20" fillId="0" borderId="0" xfId="8" applyNumberFormat="1" applyFont="1"/>
    <xf numFmtId="189" fontId="20" fillId="8" borderId="0" xfId="249" applyNumberFormat="1" applyFont="1" applyFill="1" applyAlignment="1">
      <alignment horizontal="center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24" applyNumberFormat="1" applyFont="1" applyFill="1"/>
    <xf numFmtId="191" fontId="20" fillId="8" borderId="0" xfId="224" applyNumberFormat="1" applyFont="1" applyFill="1"/>
    <xf numFmtId="191" fontId="20" fillId="8" borderId="0" xfId="368" applyNumberFormat="1" applyFont="1" applyFill="1"/>
    <xf numFmtId="189" fontId="20" fillId="8" borderId="0" xfId="8" applyNumberFormat="1" applyFont="1" applyFill="1" applyAlignment="1">
      <alignment horizontal="center"/>
    </xf>
    <xf numFmtId="189" fontId="20" fillId="8" borderId="0" xfId="8" applyNumberFormat="1" applyFont="1" applyFill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0" borderId="10" xfId="249" applyNumberFormat="1" applyFont="1" applyBorder="1" applyAlignment="1" applyProtection="1">
      <alignment horizontal="center"/>
      <protection locked="0"/>
    </xf>
    <xf numFmtId="191" fontId="20" fillId="0" borderId="0" xfId="224" applyNumberFormat="1" applyFont="1" applyProtection="1">
      <protection locked="0"/>
    </xf>
    <xf numFmtId="41" fontId="20" fillId="0" borderId="10" xfId="224" applyNumberFormat="1" applyFont="1" applyBorder="1" applyProtection="1">
      <protection locked="0"/>
    </xf>
    <xf numFmtId="191" fontId="20" fillId="0" borderId="0" xfId="249" applyNumberFormat="1" applyFont="1"/>
    <xf numFmtId="191" fontId="20" fillId="8" borderId="0" xfId="8" applyNumberFormat="1" applyFont="1" applyFill="1"/>
    <xf numFmtId="189" fontId="20" fillId="8" borderId="8" xfId="249" applyNumberFormat="1" applyFont="1" applyFill="1" applyBorder="1" applyAlignment="1">
      <alignment horizontal="center"/>
    </xf>
    <xf numFmtId="191" fontId="20" fillId="8" borderId="8" xfId="249" applyNumberFormat="1" applyFont="1" applyFill="1" applyBorder="1"/>
    <xf numFmtId="0" fontId="20" fillId="0" borderId="0" xfId="8" applyFont="1" applyAlignment="1" applyProtection="1">
      <alignment vertical="top"/>
      <protection locked="0"/>
    </xf>
    <xf numFmtId="189" fontId="45" fillId="9" borderId="0" xfId="249" applyNumberFormat="1" applyFont="1" applyFill="1" applyAlignment="1">
      <alignment horizontal="center"/>
    </xf>
    <xf numFmtId="191" fontId="45" fillId="9" borderId="0" xfId="249" applyNumberFormat="1" applyFont="1" applyFill="1"/>
    <xf numFmtId="189" fontId="45" fillId="9" borderId="0" xfId="249" applyNumberFormat="1" applyFont="1" applyFill="1" applyAlignment="1" applyProtection="1">
      <alignment horizontal="center"/>
      <protection locked="0"/>
    </xf>
    <xf numFmtId="191" fontId="45" fillId="9" borderId="10" xfId="249" applyNumberFormat="1" applyFont="1" applyFill="1" applyBorder="1" applyProtection="1">
      <protection locked="0"/>
    </xf>
    <xf numFmtId="190" fontId="20" fillId="0" borderId="10" xfId="249" applyNumberFormat="1" applyFont="1" applyBorder="1" applyProtection="1">
      <protection locked="0"/>
    </xf>
    <xf numFmtId="41" fontId="20" fillId="0" borderId="0" xfId="230" applyNumberFormat="1" applyFont="1"/>
    <xf numFmtId="189" fontId="20" fillId="9" borderId="0" xfId="249" applyNumberFormat="1" applyFont="1" applyFill="1" applyAlignment="1">
      <alignment horizontal="center"/>
    </xf>
    <xf numFmtId="189" fontId="20" fillId="9" borderId="0" xfId="249" applyNumberFormat="1" applyFont="1" applyFill="1" applyAlignment="1" applyProtection="1">
      <alignment horizontal="center"/>
      <protection locked="0"/>
    </xf>
    <xf numFmtId="191" fontId="20" fillId="9" borderId="10" xfId="249" applyNumberFormat="1" applyFont="1" applyFill="1" applyBorder="1" applyProtection="1">
      <protection locked="0"/>
    </xf>
    <xf numFmtId="41" fontId="20" fillId="9" borderId="0" xfId="249" applyNumberFormat="1" applyFont="1" applyFill="1"/>
    <xf numFmtId="41" fontId="20" fillId="9" borderId="0" xfId="224" applyNumberFormat="1" applyFont="1" applyFill="1"/>
    <xf numFmtId="41" fontId="20" fillId="9" borderId="0" xfId="368" applyNumberFormat="1" applyFont="1" applyFill="1"/>
    <xf numFmtId="41" fontId="20" fillId="9" borderId="10" xfId="249" applyNumberFormat="1" applyFont="1" applyFill="1" applyBorder="1" applyProtection="1">
      <protection locked="0"/>
    </xf>
    <xf numFmtId="193" fontId="20" fillId="9" borderId="0" xfId="224" applyNumberFormat="1" applyFont="1" applyFill="1"/>
    <xf numFmtId="193" fontId="20" fillId="9" borderId="0" xfId="368" applyNumberFormat="1" applyFont="1" applyFill="1"/>
    <xf numFmtId="0" fontId="34" fillId="0" borderId="0" xfId="8" applyFont="1" applyAlignment="1" applyProtection="1">
      <alignment vertical="top"/>
      <protection locked="0"/>
    </xf>
    <xf numFmtId="43" fontId="33" fillId="9" borderId="10" xfId="8" applyNumberFormat="1" applyFont="1" applyFill="1" applyBorder="1"/>
    <xf numFmtId="41" fontId="20" fillId="0" borderId="0" xfId="249" applyNumberFormat="1" applyFont="1" applyProtection="1">
      <protection locked="0"/>
    </xf>
    <xf numFmtId="41" fontId="20" fillId="0" borderId="0" xfId="224" applyNumberFormat="1" applyFont="1" applyProtection="1">
      <protection locked="0"/>
    </xf>
    <xf numFmtId="191" fontId="20" fillId="8" borderId="0" xfId="8" applyNumberFormat="1" applyFont="1" applyFill="1" applyProtection="1">
      <protection locked="0"/>
    </xf>
    <xf numFmtId="191" fontId="20" fillId="0" borderId="0" xfId="249" applyNumberFormat="1" applyFont="1" applyProtection="1">
      <protection locked="0"/>
    </xf>
    <xf numFmtId="191" fontId="20" fillId="8" borderId="0" xfId="249" applyNumberFormat="1" applyFont="1" applyFill="1"/>
    <xf numFmtId="191" fontId="45" fillId="9" borderId="0" xfId="249" applyNumberFormat="1" applyFont="1" applyFill="1" applyProtection="1">
      <protection locked="0"/>
    </xf>
    <xf numFmtId="191" fontId="20" fillId="9" borderId="0" xfId="249" applyNumberFormat="1" applyFont="1" applyFill="1" applyProtection="1">
      <protection locked="0"/>
    </xf>
    <xf numFmtId="190" fontId="20" fillId="0" borderId="0" xfId="249" applyNumberFormat="1" applyFont="1" applyProtection="1">
      <protection locked="0"/>
    </xf>
    <xf numFmtId="43" fontId="33" fillId="9" borderId="0" xfId="8" applyNumberFormat="1" applyFont="1" applyFill="1"/>
    <xf numFmtId="41" fontId="20" fillId="9" borderId="0" xfId="249" applyNumberFormat="1" applyFont="1" applyFill="1" applyProtection="1">
      <protection locked="0"/>
    </xf>
    <xf numFmtId="193" fontId="20" fillId="9" borderId="0" xfId="368" applyNumberFormat="1" applyFont="1" applyFill="1" applyProtection="1">
      <protection locked="0"/>
    </xf>
    <xf numFmtId="189" fontId="20" fillId="0" borderId="14" xfId="249" applyNumberFormat="1" applyFont="1" applyBorder="1" applyAlignment="1" applyProtection="1">
      <alignment horizontal="center"/>
      <protection locked="0"/>
    </xf>
    <xf numFmtId="191" fontId="20" fillId="8" borderId="12" xfId="249" applyNumberFormat="1" applyFont="1" applyFill="1" applyBorder="1"/>
    <xf numFmtId="14" fontId="59" fillId="0" borderId="0" xfId="0" applyNumberFormat="1" applyFont="1" applyProtection="1">
      <protection locked="0"/>
    </xf>
    <xf numFmtId="193" fontId="20" fillId="0" borderId="0" xfId="224" applyNumberFormat="1" applyFont="1"/>
    <xf numFmtId="193" fontId="20" fillId="0" borderId="0" xfId="368" applyNumberFormat="1" applyFont="1"/>
    <xf numFmtId="193" fontId="20" fillId="0" borderId="0" xfId="249" applyNumberFormat="1" applyFont="1"/>
    <xf numFmtId="193" fontId="20" fillId="0" borderId="0" xfId="249" applyNumberFormat="1" applyFont="1" applyProtection="1">
      <protection locked="0"/>
    </xf>
    <xf numFmtId="193" fontId="20" fillId="9" borderId="10" xfId="249" applyNumberFormat="1" applyFont="1" applyFill="1" applyBorder="1" applyProtection="1">
      <protection locked="0"/>
    </xf>
    <xf numFmtId="193" fontId="20" fillId="0" borderId="10" xfId="249" applyNumberFormat="1" applyFont="1" applyBorder="1" applyProtection="1">
      <protection locked="0"/>
    </xf>
    <xf numFmtId="194" fontId="20" fillId="9" borderId="0" xfId="249" quotePrefix="1" applyNumberFormat="1" applyFont="1" applyFill="1" applyAlignment="1">
      <alignment horizontal="center"/>
    </xf>
    <xf numFmtId="189" fontId="20" fillId="0" borderId="0" xfId="1" applyNumberFormat="1" applyFont="1" applyAlignment="1">
      <alignment horizontal="right"/>
    </xf>
    <xf numFmtId="189" fontId="20" fillId="0" borderId="0" xfId="1" applyNumberFormat="1" applyFont="1" applyAlignment="1" applyProtection="1">
      <alignment horizontal="right"/>
      <protection locked="0"/>
    </xf>
    <xf numFmtId="41" fontId="20" fillId="0" borderId="0" xfId="1" applyNumberFormat="1" applyFont="1" applyProtection="1">
      <protection locked="0"/>
    </xf>
    <xf numFmtId="41" fontId="20" fillId="0" borderId="0" xfId="4" applyNumberFormat="1" applyFont="1"/>
    <xf numFmtId="41" fontId="20" fillId="0" borderId="0" xfId="4" applyNumberFormat="1" applyFont="1" applyProtection="1">
      <protection locked="0"/>
    </xf>
    <xf numFmtId="189" fontId="20" fillId="0" borderId="0" xfId="8" applyNumberFormat="1" applyFont="1" applyAlignment="1">
      <alignment horizontal="center"/>
    </xf>
    <xf numFmtId="41" fontId="20" fillId="11" borderId="0" xfId="367" applyNumberFormat="1" applyFont="1" applyFill="1" applyAlignment="1">
      <alignment horizontal="center"/>
    </xf>
    <xf numFmtId="189" fontId="20" fillId="11" borderId="0" xfId="8" applyNumberFormat="1" applyFont="1" applyFill="1"/>
    <xf numFmtId="41" fontId="20" fillId="11" borderId="0" xfId="8" applyNumberFormat="1" applyFont="1" applyFill="1"/>
    <xf numFmtId="189" fontId="20" fillId="11" borderId="0" xfId="8" applyNumberFormat="1" applyFont="1" applyFill="1" applyProtection="1">
      <protection locked="0"/>
    </xf>
    <xf numFmtId="41" fontId="20" fillId="11" borderId="0" xfId="8" applyNumberFormat="1" applyFont="1" applyFill="1" applyProtection="1">
      <protection locked="0"/>
    </xf>
    <xf numFmtId="41" fontId="20" fillId="11" borderId="10" xfId="8" applyNumberFormat="1" applyFont="1" applyFill="1" applyBorder="1" applyProtection="1">
      <protection locked="0"/>
    </xf>
    <xf numFmtId="192" fontId="20" fillId="11" borderId="0" xfId="8" applyNumberFormat="1" applyFont="1" applyFill="1"/>
    <xf numFmtId="41" fontId="20" fillId="11" borderId="0" xfId="249" applyNumberFormat="1" applyFont="1" applyFill="1" applyProtection="1">
      <protection locked="0"/>
    </xf>
    <xf numFmtId="41" fontId="20" fillId="11" borderId="10" xfId="249" applyNumberFormat="1" applyFont="1" applyFill="1" applyBorder="1" applyProtection="1">
      <protection locked="0"/>
    </xf>
    <xf numFmtId="0" fontId="20" fillId="11" borderId="0" xfId="8" applyFont="1" applyFill="1"/>
    <xf numFmtId="0" fontId="20" fillId="11" borderId="0" xfId="8" applyFont="1" applyFill="1" applyProtection="1">
      <protection locked="0"/>
    </xf>
    <xf numFmtId="0" fontId="35" fillId="11" borderId="0" xfId="0" applyFont="1" applyFill="1" applyProtection="1">
      <protection locked="0"/>
    </xf>
    <xf numFmtId="189" fontId="20" fillId="8" borderId="0" xfId="224" applyNumberFormat="1" applyFont="1" applyFill="1"/>
    <xf numFmtId="189" fontId="20" fillId="0" borderId="0" xfId="224" applyNumberFormat="1" applyFont="1"/>
    <xf numFmtId="191" fontId="20" fillId="0" borderId="0" xfId="367" applyNumberFormat="1" applyFont="1"/>
    <xf numFmtId="189" fontId="20" fillId="8" borderId="8" xfId="224" applyNumberFormat="1" applyFont="1" applyFill="1" applyBorder="1"/>
    <xf numFmtId="191" fontId="20" fillId="8" borderId="8" xfId="368" applyNumberFormat="1" applyFont="1" applyFill="1" applyBorder="1"/>
    <xf numFmtId="189" fontId="45" fillId="9" borderId="0" xfId="224" applyNumberFormat="1" applyFont="1" applyFill="1"/>
    <xf numFmtId="191" fontId="45" fillId="9" borderId="0" xfId="368" applyNumberFormat="1" applyFont="1" applyFill="1"/>
    <xf numFmtId="41" fontId="20" fillId="0" borderId="0" xfId="367" applyNumberFormat="1" applyFont="1"/>
    <xf numFmtId="189" fontId="20" fillId="9" borderId="0" xfId="224" applyNumberFormat="1" applyFont="1" applyFill="1"/>
    <xf numFmtId="191" fontId="20" fillId="9" borderId="0" xfId="249" applyNumberFormat="1" applyFont="1" applyFill="1"/>
    <xf numFmtId="189" fontId="20" fillId="9" borderId="0" xfId="249" applyNumberFormat="1" applyFont="1" applyFill="1"/>
    <xf numFmtId="189" fontId="20" fillId="11" borderId="0" xfId="4" applyNumberFormat="1" applyFont="1" applyFill="1"/>
    <xf numFmtId="41" fontId="20" fillId="11" borderId="0" xfId="369" applyNumberFormat="1" applyFont="1" applyFill="1"/>
    <xf numFmtId="189" fontId="20" fillId="0" borderId="0" xfId="4" applyNumberFormat="1" applyFont="1"/>
    <xf numFmtId="41" fontId="20" fillId="11" borderId="0" xfId="367" applyNumberFormat="1" applyFont="1" applyFill="1"/>
    <xf numFmtId="41" fontId="20" fillId="0" borderId="0" xfId="369" applyNumberFormat="1" applyFont="1"/>
    <xf numFmtId="189" fontId="33" fillId="0" borderId="0" xfId="8" applyNumberFormat="1" applyFont="1"/>
    <xf numFmtId="189" fontId="33" fillId="0" borderId="0" xfId="367" applyNumberFormat="1" applyFont="1"/>
    <xf numFmtId="191" fontId="45" fillId="9" borderId="0" xfId="224" applyNumberFormat="1" applyFont="1" applyFill="1"/>
    <xf numFmtId="41" fontId="20" fillId="11" borderId="0" xfId="4" applyNumberFormat="1" applyFont="1" applyFill="1"/>
    <xf numFmtId="195" fontId="20" fillId="8" borderId="10" xfId="249" applyNumberFormat="1" applyFont="1" applyFill="1" applyBorder="1" applyProtection="1">
      <protection locked="0"/>
    </xf>
    <xf numFmtId="195" fontId="20" fillId="0" borderId="10" xfId="249" applyNumberFormat="1" applyFont="1" applyBorder="1" applyProtection="1">
      <protection locked="0"/>
    </xf>
    <xf numFmtId="195" fontId="20" fillId="8" borderId="0" xfId="249" applyNumberFormat="1" applyFont="1" applyFill="1" applyProtection="1">
      <protection locked="0"/>
    </xf>
    <xf numFmtId="195" fontId="20" fillId="0" borderId="0" xfId="249" applyNumberFormat="1" applyFont="1" applyProtection="1">
      <protection locked="0"/>
    </xf>
    <xf numFmtId="191" fontId="20" fillId="0" borderId="0" xfId="8" applyNumberFormat="1" applyFont="1"/>
    <xf numFmtId="191" fontId="20" fillId="8" borderId="8" xfId="224" applyNumberFormat="1" applyFont="1" applyFill="1" applyBorder="1"/>
    <xf numFmtId="43" fontId="20" fillId="9" borderId="0" xfId="249" applyNumberFormat="1" applyFont="1" applyFill="1"/>
    <xf numFmtId="189" fontId="73" fillId="11" borderId="0" xfId="8" applyNumberFormat="1" applyFont="1" applyFill="1" applyProtection="1">
      <protection locked="0"/>
    </xf>
    <xf numFmtId="41" fontId="20" fillId="0" borderId="0" xfId="8" quotePrefix="1" applyNumberFormat="1" applyFont="1" applyAlignment="1">
      <alignment horizontal="center"/>
    </xf>
    <xf numFmtId="41" fontId="20" fillId="0" borderId="0" xfId="8" applyNumberFormat="1" applyFont="1" applyAlignment="1">
      <alignment horizontal="center"/>
    </xf>
    <xf numFmtId="41" fontId="20" fillId="0" borderId="0" xfId="367" applyNumberFormat="1" applyFont="1" applyAlignment="1">
      <alignment horizontal="center"/>
    </xf>
    <xf numFmtId="41" fontId="20" fillId="0" borderId="0" xfId="249" applyNumberFormat="1" applyFont="1" applyAlignment="1">
      <alignment horizontal="center"/>
    </xf>
    <xf numFmtId="41" fontId="20" fillId="0" borderId="0" xfId="249" applyNumberFormat="1" applyFont="1" applyAlignment="1" applyProtection="1">
      <alignment horizontal="center"/>
      <protection locked="0"/>
    </xf>
    <xf numFmtId="192" fontId="20" fillId="0" borderId="10" xfId="8" applyNumberFormat="1" applyFont="1" applyBorder="1"/>
    <xf numFmtId="192" fontId="20" fillId="11" borderId="10" xfId="8" applyNumberFormat="1" applyFont="1" applyFill="1" applyBorder="1"/>
    <xf numFmtId="0" fontId="43" fillId="0" borderId="0" xfId="397"/>
    <xf numFmtId="0" fontId="20" fillId="0" borderId="0" xfId="8" applyFont="1" applyAlignment="1" applyProtection="1">
      <alignment vertical="top" wrapText="1"/>
      <protection locked="0"/>
    </xf>
    <xf numFmtId="0" fontId="76" fillId="0" borderId="0" xfId="0" applyFont="1" applyProtection="1">
      <protection locked="0"/>
    </xf>
    <xf numFmtId="191" fontId="20" fillId="8" borderId="10" xfId="8" applyNumberFormat="1" applyFont="1" applyFill="1" applyBorder="1" applyProtection="1">
      <protection locked="0"/>
    </xf>
    <xf numFmtId="191" fontId="20" fillId="9" borderId="0" xfId="368" applyNumberFormat="1" applyFont="1" applyFill="1"/>
    <xf numFmtId="195" fontId="20" fillId="8" borderId="0" xfId="249" applyNumberFormat="1" applyFont="1" applyFill="1"/>
    <xf numFmtId="195" fontId="20" fillId="0" borderId="0" xfId="249" applyNumberFormat="1" applyFont="1"/>
    <xf numFmtId="191" fontId="20" fillId="9" borderId="0" xfId="224" applyNumberFormat="1" applyFont="1" applyFill="1"/>
    <xf numFmtId="41" fontId="20" fillId="11" borderId="0" xfId="229" applyNumberFormat="1" applyFont="1" applyFill="1"/>
    <xf numFmtId="41" fontId="20" fillId="0" borderId="0" xfId="229" applyNumberFormat="1" applyFont="1"/>
    <xf numFmtId="41" fontId="20" fillId="11" borderId="0" xfId="249" applyNumberFormat="1" applyFont="1" applyFill="1"/>
    <xf numFmtId="9" fontId="9" fillId="0" borderId="0" xfId="1" applyFont="1"/>
    <xf numFmtId="9" fontId="2" fillId="0" borderId="0" xfId="1"/>
    <xf numFmtId="0" fontId="47" fillId="0" borderId="0" xfId="0" applyFont="1" applyProtection="1">
      <protection locked="0"/>
    </xf>
    <xf numFmtId="43" fontId="36" fillId="0" borderId="0" xfId="0" applyNumberFormat="1" applyFont="1" applyProtection="1">
      <protection locked="0"/>
    </xf>
    <xf numFmtId="41" fontId="36" fillId="0" borderId="0" xfId="0" applyNumberFormat="1" applyFont="1" applyProtection="1">
      <protection locked="0"/>
    </xf>
    <xf numFmtId="189" fontId="33" fillId="0" borderId="0" xfId="249" applyNumberFormat="1" applyFont="1"/>
    <xf numFmtId="191" fontId="20" fillId="0" borderId="10" xfId="249" applyNumberFormat="1" applyFont="1" applyBorder="1" applyProtection="1">
      <protection locked="0"/>
    </xf>
    <xf numFmtId="195" fontId="20" fillId="8" borderId="0" xfId="368" applyNumberFormat="1" applyFont="1" applyFill="1"/>
    <xf numFmtId="195" fontId="20" fillId="0" borderId="0" xfId="368" applyNumberFormat="1" applyFont="1"/>
    <xf numFmtId="14" fontId="39" fillId="0" borderId="0" xfId="0" applyNumberFormat="1" applyFont="1" applyProtection="1">
      <protection locked="0"/>
    </xf>
    <xf numFmtId="191" fontId="36" fillId="0" borderId="0" xfId="0" applyNumberFormat="1" applyFont="1" applyProtection="1">
      <protection locked="0"/>
    </xf>
    <xf numFmtId="41" fontId="20" fillId="11" borderId="10" xfId="367" applyNumberFormat="1" applyFont="1" applyFill="1" applyBorder="1" applyAlignment="1">
      <alignment horizontal="center"/>
    </xf>
    <xf numFmtId="195" fontId="20" fillId="8" borderId="0" xfId="224" applyNumberFormat="1" applyFont="1" applyFill="1"/>
    <xf numFmtId="195" fontId="20" fillId="0" borderId="0" xfId="224" applyNumberFormat="1" applyFont="1"/>
    <xf numFmtId="16" fontId="35" fillId="0" borderId="0" xfId="0" applyNumberFormat="1" applyFont="1" applyProtection="1">
      <protection locked="0"/>
    </xf>
    <xf numFmtId="41" fontId="20" fillId="0" borderId="12" xfId="249" applyNumberFormat="1" applyFont="1" applyBorder="1" applyProtection="1">
      <protection locked="0"/>
    </xf>
    <xf numFmtId="43" fontId="2" fillId="0" borderId="0" xfId="4"/>
    <xf numFmtId="191" fontId="20" fillId="0" borderId="2" xfId="224" applyNumberFormat="1" applyFont="1" applyBorder="1" applyAlignment="1">
      <alignment vertical="center"/>
    </xf>
    <xf numFmtId="189" fontId="20" fillId="0" borderId="2" xfId="224" applyNumberFormat="1" applyFont="1" applyBorder="1" applyAlignment="1">
      <alignment vertical="center"/>
    </xf>
    <xf numFmtId="191" fontId="20" fillId="0" borderId="9" xfId="224" applyNumberFormat="1" applyFont="1" applyBorder="1" applyAlignment="1">
      <alignment vertical="center"/>
    </xf>
    <xf numFmtId="191" fontId="20" fillId="0" borderId="9" xfId="368" applyNumberFormat="1" applyFont="1" applyBorder="1" applyAlignment="1">
      <alignment vertical="center"/>
    </xf>
    <xf numFmtId="189" fontId="20" fillId="0" borderId="2" xfId="249" applyNumberFormat="1" applyFont="1" applyBorder="1" applyAlignment="1">
      <alignment horizontal="center" vertical="center"/>
    </xf>
    <xf numFmtId="191" fontId="20" fillId="0" borderId="2" xfId="249" applyNumberFormat="1" applyFont="1" applyBorder="1" applyAlignment="1">
      <alignment vertical="center"/>
    </xf>
    <xf numFmtId="189" fontId="20" fillId="0" borderId="9" xfId="249" applyNumberFormat="1" applyFont="1" applyBorder="1" applyAlignment="1">
      <alignment horizontal="center" vertical="center"/>
    </xf>
    <xf numFmtId="189" fontId="20" fillId="0" borderId="9" xfId="249" applyNumberFormat="1" applyFont="1" applyBorder="1" applyAlignment="1" applyProtection="1">
      <alignment horizontal="center" vertical="center"/>
      <protection locked="0"/>
    </xf>
    <xf numFmtId="191" fontId="20" fillId="0" borderId="9" xfId="249" applyNumberFormat="1" applyFont="1" applyBorder="1" applyAlignment="1" applyProtection="1">
      <alignment vertical="center"/>
      <protection locked="0"/>
    </xf>
    <xf numFmtId="191" fontId="20" fillId="0" borderId="13" xfId="249" applyNumberFormat="1" applyFont="1" applyBorder="1" applyAlignment="1" applyProtection="1">
      <alignment vertical="center"/>
      <protection locked="0"/>
    </xf>
    <xf numFmtId="196" fontId="20" fillId="0" borderId="0" xfId="249" applyNumberFormat="1" applyFont="1" applyAlignment="1" applyProtection="1">
      <alignment horizontal="center"/>
      <protection locked="0"/>
    </xf>
    <xf numFmtId="191" fontId="2" fillId="0" borderId="0" xfId="1" applyNumberFormat="1"/>
    <xf numFmtId="191" fontId="35" fillId="0" borderId="0" xfId="0" applyNumberFormat="1" applyFont="1" applyProtection="1">
      <protection locked="0"/>
    </xf>
    <xf numFmtId="193" fontId="35" fillId="0" borderId="0" xfId="0" applyNumberFormat="1" applyFont="1" applyProtection="1">
      <protection locked="0"/>
    </xf>
    <xf numFmtId="193" fontId="2" fillId="0" borderId="0" xfId="4" applyNumberFormat="1"/>
    <xf numFmtId="0" fontId="19" fillId="0" borderId="0" xfId="0" applyFont="1" applyAlignment="1">
      <alignment horizontal="left" wrapText="1"/>
    </xf>
    <xf numFmtId="0" fontId="20" fillId="0" borderId="0" xfId="8" applyFont="1" applyAlignment="1" applyProtection="1">
      <alignment horizontal="left" wrapText="1"/>
      <protection locked="0"/>
    </xf>
    <xf numFmtId="0" fontId="33" fillId="11" borderId="0" xfId="8" applyFont="1" applyFill="1" applyAlignment="1" applyProtection="1">
      <alignment horizontal="left"/>
      <protection locked="0"/>
    </xf>
    <xf numFmtId="0" fontId="20" fillId="0" borderId="0" xfId="224" applyNumberFormat="1" applyFont="1" applyAlignment="1" applyProtection="1">
      <alignment horizontal="left" indent="2"/>
      <protection locked="0"/>
    </xf>
    <xf numFmtId="0" fontId="20" fillId="0" borderId="0" xfId="8" applyFont="1" applyAlignment="1" applyProtection="1">
      <alignment horizontal="left" indent="2"/>
      <protection locked="0"/>
    </xf>
    <xf numFmtId="0" fontId="20" fillId="11" borderId="0" xfId="8" applyFont="1" applyFill="1" applyAlignment="1" applyProtection="1">
      <alignment horizontal="left" indent="2"/>
      <protection locked="0"/>
    </xf>
    <xf numFmtId="0" fontId="20" fillId="11" borderId="0" xfId="224" applyNumberFormat="1" applyFont="1" applyFill="1" applyAlignment="1" applyProtection="1">
      <alignment horizontal="left" indent="2"/>
      <protection locked="0"/>
    </xf>
    <xf numFmtId="0" fontId="33" fillId="11" borderId="0" xfId="8" applyFont="1" applyFill="1" applyAlignment="1" applyProtection="1">
      <alignment horizontal="left" indent="1"/>
      <protection locked="0"/>
    </xf>
    <xf numFmtId="0" fontId="20" fillId="9" borderId="0" xfId="8" applyFont="1" applyFill="1" applyAlignment="1" applyProtection="1">
      <alignment horizontal="left" indent="2"/>
      <protection locked="0"/>
    </xf>
    <xf numFmtId="0" fontId="20" fillId="0" borderId="0" xfId="224" applyNumberFormat="1" applyFont="1" applyAlignment="1" applyProtection="1">
      <alignment horizontal="left" indent="1"/>
      <protection locked="0"/>
    </xf>
    <xf numFmtId="0" fontId="33" fillId="9" borderId="0" xfId="8" applyFont="1" applyFill="1" applyAlignment="1" applyProtection="1">
      <alignment horizontal="left"/>
      <protection locked="0"/>
    </xf>
    <xf numFmtId="0" fontId="42" fillId="0" borderId="0" xfId="8" applyFont="1" applyAlignment="1" applyProtection="1">
      <alignment horizontal="center"/>
      <protection locked="0"/>
    </xf>
    <xf numFmtId="0" fontId="40" fillId="0" borderId="0" xfId="8" applyFont="1" applyAlignment="1" applyProtection="1">
      <alignment horizontal="center"/>
      <protection locked="0"/>
    </xf>
    <xf numFmtId="0" fontId="33" fillId="0" borderId="0" xfId="8" applyFont="1" applyAlignment="1" applyProtection="1">
      <alignment horizontal="left"/>
      <protection locked="0"/>
    </xf>
    <xf numFmtId="0" fontId="20" fillId="8" borderId="0" xfId="8" applyFont="1" applyFill="1" applyAlignment="1" applyProtection="1">
      <alignment horizontal="left" indent="2"/>
      <protection locked="0"/>
    </xf>
    <xf numFmtId="0" fontId="45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Font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Font="1" applyFill="1" applyAlignment="1" applyProtection="1">
      <alignment horizontal="left"/>
      <protection locked="0"/>
    </xf>
  </cellXfs>
  <cellStyles count="506">
    <cellStyle name="20% - Accent1" xfId="475" builtinId="30" customBuiltin="1"/>
    <cellStyle name="20% - Accent2" xfId="478" builtinId="34" customBuiltin="1"/>
    <cellStyle name="20% - Accent3" xfId="481" builtinId="38" customBuiltin="1"/>
    <cellStyle name="20% - Accent4" xfId="484" builtinId="42" customBuiltin="1"/>
    <cellStyle name="20% - Accent5" xfId="487" builtinId="46" customBuiltin="1"/>
    <cellStyle name="20% - Accent5 2" xfId="56" xr:uid="{00000000-0005-0000-0000-000000000000}"/>
    <cellStyle name="20% - Accent5 2 2" xfId="57" xr:uid="{00000000-0005-0000-0000-000001000000}"/>
    <cellStyle name="20% - Accent5 2 2 2" xfId="58" xr:uid="{00000000-0005-0000-0000-000002000000}"/>
    <cellStyle name="20% - Accent5 2 2 2 2" xfId="372" xr:uid="{00000000-0005-0000-0000-000003000000}"/>
    <cellStyle name="20% - Accent5 2 2 2 3" xfId="386" xr:uid="{00000000-0005-0000-0000-000004000000}"/>
    <cellStyle name="20% - Accent5 2 2 3" xfId="371" xr:uid="{00000000-0005-0000-0000-000005000000}"/>
    <cellStyle name="20% - Accent5 2 2 4" xfId="385" xr:uid="{00000000-0005-0000-0000-000006000000}"/>
    <cellStyle name="20% - Accent5 2 3" xfId="59" xr:uid="{00000000-0005-0000-0000-000007000000}"/>
    <cellStyle name="20% - Accent5 2 3 2" xfId="373" xr:uid="{00000000-0005-0000-0000-000008000000}"/>
    <cellStyle name="20% - Accent5 2 3 3" xfId="387" xr:uid="{00000000-0005-0000-0000-000009000000}"/>
    <cellStyle name="20% - Accent5 2 4" xfId="370" xr:uid="{00000000-0005-0000-0000-00000A000000}"/>
    <cellStyle name="20% - Accent5 2 5" xfId="384" xr:uid="{00000000-0005-0000-0000-00000B000000}"/>
    <cellStyle name="20% - Accent6" xfId="490" builtinId="50" customBuiltin="1"/>
    <cellStyle name="40% - Accent1" xfId="476" builtinId="31" customBuiltin="1"/>
    <cellStyle name="40% - Accent2" xfId="479" builtinId="35" customBuiltin="1"/>
    <cellStyle name="40% - Accent3" xfId="482" builtinId="39" customBuiltin="1"/>
    <cellStyle name="40% - Accent4" xfId="485" builtinId="43" customBuiltin="1"/>
    <cellStyle name="40% - Accent5" xfId="488" builtinId="47" customBuiltin="1"/>
    <cellStyle name="40% - Accent6" xfId="491" builtinId="51" customBuiltin="1"/>
    <cellStyle name="60% - Accent1 2" xfId="494" xr:uid="{AAEF2FCF-283A-4FFB-A8E0-A0ABEBB30387}"/>
    <cellStyle name="60% - Accent2 2" xfId="495" xr:uid="{D46E1E8E-0F30-4323-995D-518DBB7C3866}"/>
    <cellStyle name="60% - Accent3 2" xfId="496" xr:uid="{8F5FF1D2-BAD4-4DCF-B0E1-B9BC4538FFA0}"/>
    <cellStyle name="60% - Accent4 2" xfId="497" xr:uid="{59302C25-81E2-4BA2-96A7-BC0B26CF1875}"/>
    <cellStyle name="60% - Accent5 2" xfId="498" xr:uid="{8DBEB77A-C13D-4FE0-B0FA-76F6491485B7}"/>
    <cellStyle name="60% - Accent6 2" xfId="499" xr:uid="{C5D408A7-A2C6-4A88-81F1-4A73A7EA86AF}"/>
    <cellStyle name="Accent1" xfId="474" builtinId="29" customBuiltin="1"/>
    <cellStyle name="Accent2" xfId="477" builtinId="33" customBuiltin="1"/>
    <cellStyle name="Accent3" xfId="480" builtinId="37" customBuiltin="1"/>
    <cellStyle name="Accent4" xfId="483" builtinId="41" customBuiltin="1"/>
    <cellStyle name="Accent5" xfId="486" builtinId="45" customBuiltin="1"/>
    <cellStyle name="Accent6" xfId="489" builtinId="49" customBuiltin="1"/>
    <cellStyle name="AF Column - IBM Cognos" xfId="404" xr:uid="{00000000-0005-0000-0000-00000C000000}"/>
    <cellStyle name="AF Data - IBM Cognos" xfId="405" xr:uid="{00000000-0005-0000-0000-00000D000000}"/>
    <cellStyle name="AF Data 0 - IBM Cognos" xfId="406" xr:uid="{00000000-0005-0000-0000-00000E000000}"/>
    <cellStyle name="AF Data 1 - IBM Cognos" xfId="407" xr:uid="{00000000-0005-0000-0000-00000F000000}"/>
    <cellStyle name="AF Data 2 - IBM Cognos" xfId="408" xr:uid="{00000000-0005-0000-0000-000010000000}"/>
    <cellStyle name="AF Data 3 - IBM Cognos" xfId="409" xr:uid="{00000000-0005-0000-0000-000011000000}"/>
    <cellStyle name="AF Data 4 - IBM Cognos" xfId="410" xr:uid="{00000000-0005-0000-0000-000012000000}"/>
    <cellStyle name="AF Data 5 - IBM Cognos" xfId="411" xr:uid="{00000000-0005-0000-0000-000013000000}"/>
    <cellStyle name="AF Data Leaf - IBM Cognos" xfId="412" xr:uid="{00000000-0005-0000-0000-000014000000}"/>
    <cellStyle name="AF Header - IBM Cognos" xfId="413" xr:uid="{00000000-0005-0000-0000-000015000000}"/>
    <cellStyle name="AF Header 0 - IBM Cognos" xfId="414" xr:uid="{00000000-0005-0000-0000-000016000000}"/>
    <cellStyle name="AF Header 1 - IBM Cognos" xfId="415" xr:uid="{00000000-0005-0000-0000-000017000000}"/>
    <cellStyle name="AF Header 2 - IBM Cognos" xfId="416" xr:uid="{00000000-0005-0000-0000-000018000000}"/>
    <cellStyle name="AF Header 3 - IBM Cognos" xfId="417" xr:uid="{00000000-0005-0000-0000-000019000000}"/>
    <cellStyle name="AF Header 4 - IBM Cognos" xfId="418" xr:uid="{00000000-0005-0000-0000-00001A000000}"/>
    <cellStyle name="AF Header 5 - IBM Cognos" xfId="419" xr:uid="{00000000-0005-0000-0000-00001B000000}"/>
    <cellStyle name="AF Header Leaf - IBM Cognos" xfId="420" xr:uid="{00000000-0005-0000-0000-00001C000000}"/>
    <cellStyle name="AF Row - IBM Cognos" xfId="421" xr:uid="{00000000-0005-0000-0000-00001D000000}"/>
    <cellStyle name="AF Row 0 - IBM Cognos" xfId="422" xr:uid="{00000000-0005-0000-0000-00001E000000}"/>
    <cellStyle name="AF Row 1 - IBM Cognos" xfId="423" xr:uid="{00000000-0005-0000-0000-00001F000000}"/>
    <cellStyle name="AF Row 2 - IBM Cognos" xfId="424" xr:uid="{00000000-0005-0000-0000-000020000000}"/>
    <cellStyle name="AF Row 3 - IBM Cognos" xfId="425" xr:uid="{00000000-0005-0000-0000-000021000000}"/>
    <cellStyle name="AF Row 4 - IBM Cognos" xfId="426" xr:uid="{00000000-0005-0000-0000-000022000000}"/>
    <cellStyle name="AF Row 5 - IBM Cognos" xfId="427" xr:uid="{00000000-0005-0000-0000-000023000000}"/>
    <cellStyle name="AF Row Leaf - IBM Cognos" xfId="428" xr:uid="{00000000-0005-0000-0000-000024000000}"/>
    <cellStyle name="AF Subnm - IBM Cognos" xfId="429" xr:uid="{00000000-0005-0000-0000-000025000000}"/>
    <cellStyle name="AF Title - IBM Cognos" xfId="430" xr:uid="{00000000-0005-0000-0000-000026000000}"/>
    <cellStyle name="args.style" xfId="60" xr:uid="{00000000-0005-0000-0000-000027000000}"/>
    <cellStyle name="args.style 2" xfId="61" xr:uid="{00000000-0005-0000-0000-000028000000}"/>
    <cellStyle name="args.style 3" xfId="347" xr:uid="{00000000-0005-0000-0000-000029000000}"/>
    <cellStyle name="Bad" xfId="464" builtinId="27" customBuiltin="1"/>
    <cellStyle name="BlueDate" xfId="62" xr:uid="{00000000-0005-0000-0000-00002A000000}"/>
    <cellStyle name="BlueDate 2" xfId="348" xr:uid="{00000000-0005-0000-0000-00002B000000}"/>
    <cellStyle name="BlueNo" xfId="63" xr:uid="{00000000-0005-0000-0000-00002C000000}"/>
    <cellStyle name="BlueNo 2" xfId="349" xr:uid="{00000000-0005-0000-0000-00002D000000}"/>
    <cellStyle name="bvshr$" xfId="9" xr:uid="{00000000-0005-0000-0000-00002E000000}"/>
    <cellStyle name="bvshr$ 2" xfId="64" xr:uid="{00000000-0005-0000-0000-00002F000000}"/>
    <cellStyle name="bvshr$ 3" xfId="226" xr:uid="{00000000-0005-0000-0000-000030000000}"/>
    <cellStyle name="bvshr$ 4" xfId="264" xr:uid="{00000000-0005-0000-0000-000031000000}"/>
    <cellStyle name="bvshr$ 5" xfId="300" xr:uid="{00000000-0005-0000-0000-000032000000}"/>
    <cellStyle name="Calc Currency (0)" xfId="65" xr:uid="{00000000-0005-0000-0000-000033000000}"/>
    <cellStyle name="Calc Currency (0) 2" xfId="66" xr:uid="{00000000-0005-0000-0000-000034000000}"/>
    <cellStyle name="Calc Currency (0) 3" xfId="350" xr:uid="{00000000-0005-0000-0000-000035000000}"/>
    <cellStyle name="Calculated Column - IBM Cognos" xfId="431" xr:uid="{00000000-0005-0000-0000-000036000000}"/>
    <cellStyle name="Calculated Column Name - IBM Cognos" xfId="432" xr:uid="{00000000-0005-0000-0000-000037000000}"/>
    <cellStyle name="Calculated Row - IBM Cognos" xfId="433" xr:uid="{00000000-0005-0000-0000-000038000000}"/>
    <cellStyle name="Calculated Row Name - IBM Cognos" xfId="434" xr:uid="{00000000-0005-0000-0000-000039000000}"/>
    <cellStyle name="Calculation" xfId="467" builtinId="22" customBuiltin="1"/>
    <cellStyle name="CFnozeros" xfId="10" xr:uid="{00000000-0005-0000-0000-00003A000000}"/>
    <cellStyle name="CFnozeros 2" xfId="67" xr:uid="{00000000-0005-0000-0000-00003B000000}"/>
    <cellStyle name="CFnozeros 3" xfId="227" xr:uid="{00000000-0005-0000-0000-00003C000000}"/>
    <cellStyle name="CFnozeros 4" xfId="265" xr:uid="{00000000-0005-0000-0000-00003D000000}"/>
    <cellStyle name="CFnozeros 5" xfId="301" xr:uid="{00000000-0005-0000-0000-00003E000000}"/>
    <cellStyle name="CFtotal$" xfId="11" xr:uid="{00000000-0005-0000-0000-00003F000000}"/>
    <cellStyle name="CFtotal$ 2" xfId="68" xr:uid="{00000000-0005-0000-0000-000040000000}"/>
    <cellStyle name="CFtotal$ 3" xfId="228" xr:uid="{00000000-0005-0000-0000-000041000000}"/>
    <cellStyle name="CFtotal$ 4" xfId="266" xr:uid="{00000000-0005-0000-0000-000042000000}"/>
    <cellStyle name="CFtotal$ 5" xfId="302" xr:uid="{00000000-0005-0000-0000-000043000000}"/>
    <cellStyle name="Check Cell" xfId="469" builtinId="23" customBuiltin="1"/>
    <cellStyle name="Column Name - IBM Cognos" xfId="435" xr:uid="{00000000-0005-0000-0000-000044000000}"/>
    <cellStyle name="Column Template - IBM Cognos" xfId="436" xr:uid="{00000000-0005-0000-0000-000045000000}"/>
    <cellStyle name="Comma" xfId="4" xr:uid="{00000000-0005-0000-0000-000046000000}"/>
    <cellStyle name="Comma [0]" xfId="5" xr:uid="{00000000-0005-0000-0000-000047000000}"/>
    <cellStyle name="Comma [0] 2" xfId="69" xr:uid="{00000000-0005-0000-0000-000048000000}"/>
    <cellStyle name="Comma [0] 2 2" xfId="70" xr:uid="{00000000-0005-0000-0000-000049000000}"/>
    <cellStyle name="Comma [0] 2 2 2" xfId="71" xr:uid="{00000000-0005-0000-0000-00004A000000}"/>
    <cellStyle name="Comma [0] 2 3" xfId="72" xr:uid="{00000000-0005-0000-0000-00004B000000}"/>
    <cellStyle name="Comma [0] 3" xfId="73" xr:uid="{00000000-0005-0000-0000-00004C000000}"/>
    <cellStyle name="Comma [0] 3 2" xfId="74" xr:uid="{00000000-0005-0000-0000-00004D000000}"/>
    <cellStyle name="Comma [0] 4" xfId="75" xr:uid="{00000000-0005-0000-0000-00004E000000}"/>
    <cellStyle name="Comma 10" xfId="229" xr:uid="{00000000-0005-0000-0000-00004F000000}"/>
    <cellStyle name="Comma 11" xfId="261" xr:uid="{00000000-0005-0000-0000-000050000000}"/>
    <cellStyle name="Comma 12" xfId="267" xr:uid="{00000000-0005-0000-0000-000051000000}"/>
    <cellStyle name="Comma 13" xfId="297" xr:uid="{00000000-0005-0000-0000-000052000000}"/>
    <cellStyle name="Comma 14" xfId="303" xr:uid="{00000000-0005-0000-0000-000053000000}"/>
    <cellStyle name="Comma 15" xfId="333" xr:uid="{00000000-0005-0000-0000-000054000000}"/>
    <cellStyle name="Comma 16" xfId="505" xr:uid="{CC14CB74-7899-40F4-BFCF-B82F7AB91B45}"/>
    <cellStyle name="Comma 17" xfId="369" xr:uid="{00000000-0005-0000-0000-000055000000}"/>
    <cellStyle name="Comma 2" xfId="12" xr:uid="{00000000-0005-0000-0000-000056000000}"/>
    <cellStyle name="Comma 2 2" xfId="76" xr:uid="{00000000-0005-0000-0000-000057000000}"/>
    <cellStyle name="Comma 2 2 2" xfId="77" xr:uid="{00000000-0005-0000-0000-000058000000}"/>
    <cellStyle name="Comma 2 3" xfId="78" xr:uid="{00000000-0005-0000-0000-000059000000}"/>
    <cellStyle name="Comma 2 4" xfId="341" xr:uid="{00000000-0005-0000-0000-00005A000000}"/>
    <cellStyle name="Comma 2 5" xfId="400" xr:uid="{00000000-0005-0000-0000-00005B000000}"/>
    <cellStyle name="Comma 2 6" xfId="500" xr:uid="{AF8CE75C-AB71-43D3-B0A6-1B6780A46AB5}"/>
    <cellStyle name="Comma 3" xfId="79" xr:uid="{00000000-0005-0000-0000-00005C000000}"/>
    <cellStyle name="Comma 3 2" xfId="80" xr:uid="{00000000-0005-0000-0000-00005D000000}"/>
    <cellStyle name="Comma 3 3" xfId="221" xr:uid="{00000000-0005-0000-0000-00005E000000}"/>
    <cellStyle name="Comma 3 4" xfId="346" xr:uid="{00000000-0005-0000-0000-00005F000000}"/>
    <cellStyle name="Comma 4" xfId="81" xr:uid="{00000000-0005-0000-0000-000060000000}"/>
    <cellStyle name="Comma 4 2" xfId="82" xr:uid="{00000000-0005-0000-0000-000061000000}"/>
    <cellStyle name="Comma 5" xfId="83" xr:uid="{00000000-0005-0000-0000-000062000000}"/>
    <cellStyle name="Comma 5 2" xfId="84" xr:uid="{00000000-0005-0000-0000-000063000000}"/>
    <cellStyle name="Comma 6" xfId="85" xr:uid="{00000000-0005-0000-0000-000064000000}"/>
    <cellStyle name="Comma 6 2" xfId="86" xr:uid="{00000000-0005-0000-0000-000065000000}"/>
    <cellStyle name="Comma 7" xfId="87" xr:uid="{00000000-0005-0000-0000-000066000000}"/>
    <cellStyle name="Comma 7 2" xfId="88" xr:uid="{00000000-0005-0000-0000-000067000000}"/>
    <cellStyle name="Comma 8" xfId="89" xr:uid="{00000000-0005-0000-0000-000068000000}"/>
    <cellStyle name="Comma 8 2" xfId="374" xr:uid="{00000000-0005-0000-0000-000069000000}"/>
    <cellStyle name="Comma 8 3" xfId="388" xr:uid="{00000000-0005-0000-0000-00006A000000}"/>
    <cellStyle name="Comma 9" xfId="90" xr:uid="{00000000-0005-0000-0000-00006B000000}"/>
    <cellStyle name="Comma_Q2IS" xfId="223" xr:uid="{00000000-0005-0000-0000-00006C000000}"/>
    <cellStyle name="Comma_SMART_August2003" xfId="224" xr:uid="{00000000-0005-0000-0000-00006D000000}"/>
    <cellStyle name="Comma_SMART_August2003 2" xfId="230" xr:uid="{00000000-0005-0000-0000-00006E000000}"/>
    <cellStyle name="Comma_SMART_August2003 3" xfId="368" xr:uid="{00000000-0005-0000-0000-00006F000000}"/>
    <cellStyle name="Copied" xfId="91" xr:uid="{00000000-0005-0000-0000-000070000000}"/>
    <cellStyle name="Copied 2" xfId="92" xr:uid="{00000000-0005-0000-0000-000071000000}"/>
    <cellStyle name="Copied 3" xfId="351" xr:uid="{00000000-0005-0000-0000-000072000000}"/>
    <cellStyle name="Currency" xfId="2" xr:uid="{00000000-0005-0000-0000-000073000000}"/>
    <cellStyle name="Currency (1)" xfId="13" xr:uid="{00000000-0005-0000-0000-000074000000}"/>
    <cellStyle name="Currency (1) 2" xfId="93" xr:uid="{00000000-0005-0000-0000-000075000000}"/>
    <cellStyle name="Currency (1) 3" xfId="231" xr:uid="{00000000-0005-0000-0000-000076000000}"/>
    <cellStyle name="Currency (1) 4" xfId="268" xr:uid="{00000000-0005-0000-0000-000077000000}"/>
    <cellStyle name="Currency (1) 5" xfId="304" xr:uid="{00000000-0005-0000-0000-000078000000}"/>
    <cellStyle name="Currency [0]" xfId="3" xr:uid="{00000000-0005-0000-0000-000079000000}"/>
    <cellStyle name="Currency [0] 2" xfId="94" xr:uid="{00000000-0005-0000-0000-00007A000000}"/>
    <cellStyle name="Currency [0] 2 2" xfId="95" xr:uid="{00000000-0005-0000-0000-00007B000000}"/>
    <cellStyle name="Currency [0] 2 2 2" xfId="96" xr:uid="{00000000-0005-0000-0000-00007C000000}"/>
    <cellStyle name="Currency [0] 2 3" xfId="97" xr:uid="{00000000-0005-0000-0000-00007D000000}"/>
    <cellStyle name="Currency [0] 3" xfId="98" xr:uid="{00000000-0005-0000-0000-00007E000000}"/>
    <cellStyle name="Currency [0] 3 2" xfId="99" xr:uid="{00000000-0005-0000-0000-00007F000000}"/>
    <cellStyle name="Currency [0] 4" xfId="100" xr:uid="{00000000-0005-0000-0000-000080000000}"/>
    <cellStyle name="Currency 10" xfId="334" xr:uid="{00000000-0005-0000-0000-000081000000}"/>
    <cellStyle name="Currency 2" xfId="101" xr:uid="{00000000-0005-0000-0000-000082000000}"/>
    <cellStyle name="Currency 2 2" xfId="102" xr:uid="{00000000-0005-0000-0000-000083000000}"/>
    <cellStyle name="Currency 2 2 2" xfId="103" xr:uid="{00000000-0005-0000-0000-000084000000}"/>
    <cellStyle name="Currency 2 3" xfId="104" xr:uid="{00000000-0005-0000-0000-000085000000}"/>
    <cellStyle name="Currency 2 4" xfId="502" xr:uid="{4C2C037E-7012-4D93-B20C-F703DA6FB28E}"/>
    <cellStyle name="Currency 3" xfId="105" xr:uid="{00000000-0005-0000-0000-000086000000}"/>
    <cellStyle name="Currency 3 2" xfId="106" xr:uid="{00000000-0005-0000-0000-000087000000}"/>
    <cellStyle name="Currency 3 3" xfId="501" xr:uid="{05C1A62F-1E43-4855-BFEC-4206D9466FC6}"/>
    <cellStyle name="Currency 4" xfId="107" xr:uid="{00000000-0005-0000-0000-000088000000}"/>
    <cellStyle name="Currency 4 2" xfId="108" xr:uid="{00000000-0005-0000-0000-000089000000}"/>
    <cellStyle name="Currency 5" xfId="109" xr:uid="{00000000-0005-0000-0000-00008A000000}"/>
    <cellStyle name="Currency 5 2" xfId="110" xr:uid="{00000000-0005-0000-0000-00008B000000}"/>
    <cellStyle name="Currency 6" xfId="111" xr:uid="{00000000-0005-0000-0000-00008C000000}"/>
    <cellStyle name="Currency 6 2" xfId="112" xr:uid="{00000000-0005-0000-0000-00008D000000}"/>
    <cellStyle name="Currency 7" xfId="113" xr:uid="{00000000-0005-0000-0000-00008E000000}"/>
    <cellStyle name="Currency 7 2" xfId="114" xr:uid="{00000000-0005-0000-0000-00008F000000}"/>
    <cellStyle name="Currency 8" xfId="115" xr:uid="{00000000-0005-0000-0000-000090000000}"/>
    <cellStyle name="Currency 9" xfId="116" xr:uid="{00000000-0005-0000-0000-000091000000}"/>
    <cellStyle name="custeq" xfId="14" xr:uid="{00000000-0005-0000-0000-000092000000}"/>
    <cellStyle name="custeq 2" xfId="15" xr:uid="{00000000-0005-0000-0000-000093000000}"/>
    <cellStyle name="custeq 2 2" xfId="339" xr:uid="{00000000-0005-0000-0000-000094000000}"/>
    <cellStyle name="custeq 3" xfId="16" xr:uid="{00000000-0005-0000-0000-000095000000}"/>
    <cellStyle name="custeq 3 2" xfId="343" xr:uid="{00000000-0005-0000-0000-000096000000}"/>
    <cellStyle name="custeq 4" xfId="17" xr:uid="{00000000-0005-0000-0000-000097000000}"/>
    <cellStyle name="custeq 5" xfId="220" xr:uid="{00000000-0005-0000-0000-000098000000}"/>
    <cellStyle name="custeq 6" xfId="232" xr:uid="{00000000-0005-0000-0000-000099000000}"/>
    <cellStyle name="custeq 7" xfId="269" xr:uid="{00000000-0005-0000-0000-00009A000000}"/>
    <cellStyle name="custeq 8" xfId="305" xr:uid="{00000000-0005-0000-0000-00009B000000}"/>
    <cellStyle name="Differs From Base - IBM Cognos" xfId="437" xr:uid="{00000000-0005-0000-0000-00009C000000}"/>
    <cellStyle name="dividend$" xfId="18" xr:uid="{00000000-0005-0000-0000-00009D000000}"/>
    <cellStyle name="dividend$ 2" xfId="117" xr:uid="{00000000-0005-0000-0000-00009E000000}"/>
    <cellStyle name="dividend$ 3" xfId="233" xr:uid="{00000000-0005-0000-0000-00009F000000}"/>
    <cellStyle name="dividend$ 4" xfId="270" xr:uid="{00000000-0005-0000-0000-0000A0000000}"/>
    <cellStyle name="dividend$ 5" xfId="306" xr:uid="{00000000-0005-0000-0000-0000A1000000}"/>
    <cellStyle name="dividends" xfId="19" xr:uid="{00000000-0005-0000-0000-0000A2000000}"/>
    <cellStyle name="dividends 2" xfId="118" xr:uid="{00000000-0005-0000-0000-0000A3000000}"/>
    <cellStyle name="dividends 3" xfId="234" xr:uid="{00000000-0005-0000-0000-0000A4000000}"/>
    <cellStyle name="dividends 4" xfId="271" xr:uid="{00000000-0005-0000-0000-0000A5000000}"/>
    <cellStyle name="dividends 5" xfId="307" xr:uid="{00000000-0005-0000-0000-0000A6000000}"/>
    <cellStyle name="Edit - IBM Cognos" xfId="438" xr:uid="{00000000-0005-0000-0000-0000A7000000}"/>
    <cellStyle name="Entered" xfId="119" xr:uid="{00000000-0005-0000-0000-0000A8000000}"/>
    <cellStyle name="Entered 2" xfId="120" xr:uid="{00000000-0005-0000-0000-0000A9000000}"/>
    <cellStyle name="Entered 3" xfId="352" xr:uid="{00000000-0005-0000-0000-0000AA000000}"/>
    <cellStyle name="eps$" xfId="20" xr:uid="{00000000-0005-0000-0000-0000AB000000}"/>
    <cellStyle name="eps$ 2" xfId="121" xr:uid="{00000000-0005-0000-0000-0000AC000000}"/>
    <cellStyle name="eps$ 2 2" xfId="122" xr:uid="{00000000-0005-0000-0000-0000AD000000}"/>
    <cellStyle name="eps$ 3" xfId="123" xr:uid="{00000000-0005-0000-0000-0000AE000000}"/>
    <cellStyle name="eps$ 4" xfId="235" xr:uid="{00000000-0005-0000-0000-0000AF000000}"/>
    <cellStyle name="eps$ 5" xfId="272" xr:uid="{00000000-0005-0000-0000-0000B0000000}"/>
    <cellStyle name="eps$ 6" xfId="308" xr:uid="{00000000-0005-0000-0000-0000B1000000}"/>
    <cellStyle name="ER$AS" xfId="21" xr:uid="{00000000-0005-0000-0000-0000B2000000}"/>
    <cellStyle name="ER$AS 2" xfId="124" xr:uid="{00000000-0005-0000-0000-0000B3000000}"/>
    <cellStyle name="ER$AS 3" xfId="236" xr:uid="{00000000-0005-0000-0000-0000B4000000}"/>
    <cellStyle name="ER$AS 4" xfId="273" xr:uid="{00000000-0005-0000-0000-0000B5000000}"/>
    <cellStyle name="ER$AS 5" xfId="309" xr:uid="{00000000-0005-0000-0000-0000B6000000}"/>
    <cellStyle name="ER$IS" xfId="22" xr:uid="{00000000-0005-0000-0000-0000B7000000}"/>
    <cellStyle name="ER$IS (2)" xfId="23" xr:uid="{00000000-0005-0000-0000-0000B8000000}"/>
    <cellStyle name="ER$IS (2) 2" xfId="125" xr:uid="{00000000-0005-0000-0000-0000B9000000}"/>
    <cellStyle name="ER$IS (2) 3" xfId="238" xr:uid="{00000000-0005-0000-0000-0000BA000000}"/>
    <cellStyle name="ER$IS (2) 4" xfId="275" xr:uid="{00000000-0005-0000-0000-0000BB000000}"/>
    <cellStyle name="ER$IS (2) 5" xfId="311" xr:uid="{00000000-0005-0000-0000-0000BC000000}"/>
    <cellStyle name="ER$IS 2" xfId="126" xr:uid="{00000000-0005-0000-0000-0000BD000000}"/>
    <cellStyle name="ER$IS 3" xfId="127" xr:uid="{00000000-0005-0000-0000-0000BE000000}"/>
    <cellStyle name="ER$IS 3 2" xfId="395" xr:uid="{00000000-0005-0000-0000-0000BF000000}"/>
    <cellStyle name="ER$IS 4" xfId="237" xr:uid="{00000000-0005-0000-0000-0000C0000000}"/>
    <cellStyle name="ER$IS 5" xfId="262" xr:uid="{00000000-0005-0000-0000-0000C1000000}"/>
    <cellStyle name="ER$IS 6" xfId="274" xr:uid="{00000000-0005-0000-0000-0000C2000000}"/>
    <cellStyle name="ER$IS 7" xfId="298" xr:uid="{00000000-0005-0000-0000-0000C3000000}"/>
    <cellStyle name="ER$IS 8" xfId="310" xr:uid="{00000000-0005-0000-0000-0000C4000000}"/>
    <cellStyle name="ER$IS 9" xfId="335" xr:uid="{00000000-0005-0000-0000-0000C5000000}"/>
    <cellStyle name="ER$IS_2003 OpRecon" xfId="24" xr:uid="{00000000-0005-0000-0000-0000C6000000}"/>
    <cellStyle name="ERCOM" xfId="25" xr:uid="{00000000-0005-0000-0000-0000C7000000}"/>
    <cellStyle name="ERCOM 2" xfId="128" xr:uid="{00000000-0005-0000-0000-0000C8000000}"/>
    <cellStyle name="ERCOM 3" xfId="239" xr:uid="{00000000-0005-0000-0000-0000C9000000}"/>
    <cellStyle name="ERCOM 4" xfId="276" xr:uid="{00000000-0005-0000-0000-0000CA000000}"/>
    <cellStyle name="ERCOM 5" xfId="312" xr:uid="{00000000-0005-0000-0000-0000CB000000}"/>
    <cellStyle name="erdivid" xfId="26" xr:uid="{00000000-0005-0000-0000-0000CC000000}"/>
    <cellStyle name="erdivid 2" xfId="129" xr:uid="{00000000-0005-0000-0000-0000CD000000}"/>
    <cellStyle name="erdivid 3" xfId="240" xr:uid="{00000000-0005-0000-0000-0000CE000000}"/>
    <cellStyle name="erdivid 4" xfId="277" xr:uid="{00000000-0005-0000-0000-0000CF000000}"/>
    <cellStyle name="erdivid 5" xfId="313" xr:uid="{00000000-0005-0000-0000-0000D0000000}"/>
    <cellStyle name="ereps$" xfId="27" xr:uid="{00000000-0005-0000-0000-0000D1000000}"/>
    <cellStyle name="ereps$ 2" xfId="130" xr:uid="{00000000-0005-0000-0000-0000D2000000}"/>
    <cellStyle name="ereps$ 3" xfId="241" xr:uid="{00000000-0005-0000-0000-0000D3000000}"/>
    <cellStyle name="ereps$ 4" xfId="278" xr:uid="{00000000-0005-0000-0000-0000D4000000}"/>
    <cellStyle name="ereps$ 5" xfId="314" xr:uid="{00000000-0005-0000-0000-0000D5000000}"/>
    <cellStyle name="ERIS" xfId="28" xr:uid="{00000000-0005-0000-0000-0000D6000000}"/>
    <cellStyle name="ERIS 2" xfId="29" xr:uid="{00000000-0005-0000-0000-0000D7000000}"/>
    <cellStyle name="ERIS 2 2" xfId="340" xr:uid="{00000000-0005-0000-0000-0000D8000000}"/>
    <cellStyle name="ERIS 3" xfId="30" xr:uid="{00000000-0005-0000-0000-0000D9000000}"/>
    <cellStyle name="ERIS 3 2" xfId="344" xr:uid="{00000000-0005-0000-0000-0000DA000000}"/>
    <cellStyle name="ERIS 4" xfId="31" xr:uid="{00000000-0005-0000-0000-0000DB000000}"/>
    <cellStyle name="ERIS 5" xfId="222" xr:uid="{00000000-0005-0000-0000-0000DC000000}"/>
    <cellStyle name="ERIS 6" xfId="242" xr:uid="{00000000-0005-0000-0000-0000DD000000}"/>
    <cellStyle name="ERIS 7" xfId="279" xr:uid="{00000000-0005-0000-0000-0000DE000000}"/>
    <cellStyle name="ERIS 8" xfId="315" xr:uid="{00000000-0005-0000-0000-0000DF000000}"/>
    <cellStyle name="ERnozeros" xfId="32" xr:uid="{00000000-0005-0000-0000-0000E0000000}"/>
    <cellStyle name="ERnozeros 2" xfId="131" xr:uid="{00000000-0005-0000-0000-0000E1000000}"/>
    <cellStyle name="ERnozeros 3" xfId="243" xr:uid="{00000000-0005-0000-0000-0000E2000000}"/>
    <cellStyle name="ERnozeros 4" xfId="280" xr:uid="{00000000-0005-0000-0000-0000E3000000}"/>
    <cellStyle name="ERnozeros 5" xfId="316" xr:uid="{00000000-0005-0000-0000-0000E4000000}"/>
    <cellStyle name="ERtotal$" xfId="33" xr:uid="{00000000-0005-0000-0000-0000E5000000}"/>
    <cellStyle name="ERtotal$ 2" xfId="132" xr:uid="{00000000-0005-0000-0000-0000E6000000}"/>
    <cellStyle name="ERtotal$ 3" xfId="244" xr:uid="{00000000-0005-0000-0000-0000E7000000}"/>
    <cellStyle name="ERtotal$ 4" xfId="281" xr:uid="{00000000-0005-0000-0000-0000E8000000}"/>
    <cellStyle name="ERtotal$ 5" xfId="317" xr:uid="{00000000-0005-0000-0000-0000E9000000}"/>
    <cellStyle name="Explanatory Text" xfId="472" builtinId="53" customBuiltin="1"/>
    <cellStyle name="Formula - IBM Cognos" xfId="439" xr:uid="{00000000-0005-0000-0000-0000EA000000}"/>
    <cellStyle name="Good" xfId="463" builtinId="26" customBuiltin="1"/>
    <cellStyle name="Good 2" xfId="133" xr:uid="{00000000-0005-0000-0000-0000EB000000}"/>
    <cellStyle name="Good 2 2" xfId="134" xr:uid="{00000000-0005-0000-0000-0000EC000000}"/>
    <cellStyle name="Good 2 2 2" xfId="135" xr:uid="{00000000-0005-0000-0000-0000ED000000}"/>
    <cellStyle name="Good 2 3" xfId="136" xr:uid="{00000000-0005-0000-0000-0000EE000000}"/>
    <cellStyle name="Good 2 4" xfId="54" xr:uid="{00000000-0005-0000-0000-0000EF000000}"/>
    <cellStyle name="Grey" xfId="34" xr:uid="{00000000-0005-0000-0000-0000F0000000}"/>
    <cellStyle name="Grey 2" xfId="137" xr:uid="{00000000-0005-0000-0000-0000F1000000}"/>
    <cellStyle name="Grey 3" xfId="245" xr:uid="{00000000-0005-0000-0000-0000F2000000}"/>
    <cellStyle name="Grey 4" xfId="282" xr:uid="{00000000-0005-0000-0000-0000F3000000}"/>
    <cellStyle name="Grey 5" xfId="318" xr:uid="{00000000-0005-0000-0000-0000F4000000}"/>
    <cellStyle name="Group Name - IBM Cognos" xfId="440" xr:uid="{00000000-0005-0000-0000-0000F5000000}"/>
    <cellStyle name="Header1" xfId="35" xr:uid="{00000000-0005-0000-0000-0000F6000000}"/>
    <cellStyle name="Header1 2" xfId="138" xr:uid="{00000000-0005-0000-0000-0000F7000000}"/>
    <cellStyle name="Header1 3" xfId="246" xr:uid="{00000000-0005-0000-0000-0000F8000000}"/>
    <cellStyle name="Header1 4" xfId="283" xr:uid="{00000000-0005-0000-0000-0000F9000000}"/>
    <cellStyle name="Header1 5" xfId="319" xr:uid="{00000000-0005-0000-0000-0000FA000000}"/>
    <cellStyle name="Header2" xfId="36" xr:uid="{00000000-0005-0000-0000-0000FB000000}"/>
    <cellStyle name="Header2 2" xfId="139" xr:uid="{00000000-0005-0000-0000-0000FC000000}"/>
    <cellStyle name="Header2 3" xfId="247" xr:uid="{00000000-0005-0000-0000-0000FD000000}"/>
    <cellStyle name="Header2 4" xfId="284" xr:uid="{00000000-0005-0000-0000-0000FE000000}"/>
    <cellStyle name="Header2 5" xfId="320" xr:uid="{00000000-0005-0000-0000-0000FF000000}"/>
    <cellStyle name="Heading 1" xfId="459" builtinId="16" customBuiltin="1"/>
    <cellStyle name="Heading 1 2" xfId="140" xr:uid="{00000000-0005-0000-0000-000000010000}"/>
    <cellStyle name="Heading 1 2 2" xfId="141" xr:uid="{00000000-0005-0000-0000-000001010000}"/>
    <cellStyle name="Heading 1 2 2 2" xfId="142" xr:uid="{00000000-0005-0000-0000-000002010000}"/>
    <cellStyle name="Heading 1 2 3" xfId="143" xr:uid="{00000000-0005-0000-0000-000003010000}"/>
    <cellStyle name="Heading 1 3" xfId="144" xr:uid="{00000000-0005-0000-0000-000004010000}"/>
    <cellStyle name="Heading 1 3 2" xfId="145" xr:uid="{00000000-0005-0000-0000-000005010000}"/>
    <cellStyle name="Heading 1 4" xfId="146" xr:uid="{00000000-0005-0000-0000-000006010000}"/>
    <cellStyle name="Heading 1 4 2" xfId="147" xr:uid="{00000000-0005-0000-0000-000007010000}"/>
    <cellStyle name="Heading 2" xfId="460" builtinId="17" customBuiltin="1"/>
    <cellStyle name="Heading 3" xfId="461" builtinId="18" customBuiltin="1"/>
    <cellStyle name="Heading 4" xfId="462" builtinId="19" customBuiltin="1"/>
    <cellStyle name="Heading 4 2" xfId="148" xr:uid="{00000000-0005-0000-0000-000008010000}"/>
    <cellStyle name="Heading 4 2 2" xfId="149" xr:uid="{00000000-0005-0000-0000-000009010000}"/>
    <cellStyle name="Heading 4 2 2 2" xfId="150" xr:uid="{00000000-0005-0000-0000-00000A010000}"/>
    <cellStyle name="Heading 4 2 3" xfId="151" xr:uid="{00000000-0005-0000-0000-00000B010000}"/>
    <cellStyle name="Heading 4 3" xfId="152" xr:uid="{00000000-0005-0000-0000-00000C010000}"/>
    <cellStyle name="Heading 4 3 2" xfId="153" xr:uid="{00000000-0005-0000-0000-00000D010000}"/>
    <cellStyle name="Heading 4 4" xfId="154" xr:uid="{00000000-0005-0000-0000-00000E010000}"/>
    <cellStyle name="Heading 4 4 2" xfId="155" xr:uid="{00000000-0005-0000-0000-00000F010000}"/>
    <cellStyle name="HEADINGS" xfId="156" xr:uid="{00000000-0005-0000-0000-000010010000}"/>
    <cellStyle name="HEADINGS 2" xfId="157" xr:uid="{00000000-0005-0000-0000-000011010000}"/>
    <cellStyle name="HEADINGS 3" xfId="353" xr:uid="{00000000-0005-0000-0000-000012010000}"/>
    <cellStyle name="HEADINGSTOP" xfId="158" xr:uid="{00000000-0005-0000-0000-000013010000}"/>
    <cellStyle name="HEADINGSTOP 2" xfId="159" xr:uid="{00000000-0005-0000-0000-000014010000}"/>
    <cellStyle name="HEADINGSTOP 3" xfId="354" xr:uid="{00000000-0005-0000-0000-000015010000}"/>
    <cellStyle name="Hold Values - IBM Cognos" xfId="441" xr:uid="{00000000-0005-0000-0000-000016010000}"/>
    <cellStyle name="Hyperlink" xfId="397" xr:uid="{00000000-0005-0000-0000-000017010000}"/>
    <cellStyle name="Hyperlink 2" xfId="398" xr:uid="{00000000-0005-0000-0000-000018010000}"/>
    <cellStyle name="Input" xfId="465" builtinId="20" customBuiltin="1"/>
    <cellStyle name="Input [yellow]" xfId="37" xr:uid="{00000000-0005-0000-0000-000019010000}"/>
    <cellStyle name="Input [yellow] 2" xfId="160" xr:uid="{00000000-0005-0000-0000-00001A010000}"/>
    <cellStyle name="Input [yellow] 3" xfId="248" xr:uid="{00000000-0005-0000-0000-00001B010000}"/>
    <cellStyle name="Input [yellow] 4" xfId="285" xr:uid="{00000000-0005-0000-0000-00001C010000}"/>
    <cellStyle name="Input [yellow] 5" xfId="321" xr:uid="{00000000-0005-0000-0000-00001D010000}"/>
    <cellStyle name="Linked Cell" xfId="468" builtinId="24" customBuiltin="1"/>
    <cellStyle name="List Name - IBM Cognos" xfId="442" xr:uid="{00000000-0005-0000-0000-00001E010000}"/>
    <cellStyle name="Locked - IBM Cognos" xfId="443" xr:uid="{00000000-0005-0000-0000-00001F010000}"/>
    <cellStyle name="Measure - IBM Cognos" xfId="444" xr:uid="{00000000-0005-0000-0000-000020010000}"/>
    <cellStyle name="Measure Header - IBM Cognos" xfId="445" xr:uid="{00000000-0005-0000-0000-000021010000}"/>
    <cellStyle name="Measure Name - IBM Cognos" xfId="446" xr:uid="{00000000-0005-0000-0000-000022010000}"/>
    <cellStyle name="Measure Summary - IBM Cognos" xfId="447" xr:uid="{00000000-0005-0000-0000-000023010000}"/>
    <cellStyle name="Measure Summary TM1 - IBM Cognos" xfId="448" xr:uid="{00000000-0005-0000-0000-000024010000}"/>
    <cellStyle name="Measure Template - IBM Cognos" xfId="449" xr:uid="{00000000-0005-0000-0000-000025010000}"/>
    <cellStyle name="Millions" xfId="161" xr:uid="{00000000-0005-0000-0000-000026010000}"/>
    <cellStyle name="Millions 2" xfId="355" xr:uid="{00000000-0005-0000-0000-000027010000}"/>
    <cellStyle name="More - IBM Cognos" xfId="450" xr:uid="{00000000-0005-0000-0000-000028010000}"/>
    <cellStyle name="Neutral 2" xfId="493" xr:uid="{741BDD31-45EF-45D6-9A26-1C9D539BBC5C}"/>
    <cellStyle name="Normal" xfId="0" builtinId="0" customBuiltin="1"/>
    <cellStyle name="Normal - Style1" xfId="38" xr:uid="{00000000-0005-0000-0000-00002A010000}"/>
    <cellStyle name="Normal 10" xfId="260" xr:uid="{00000000-0005-0000-0000-00002B010000}"/>
    <cellStyle name="Normal 11" xfId="263" xr:uid="{00000000-0005-0000-0000-00002C010000}"/>
    <cellStyle name="Normal 12" xfId="293" xr:uid="{00000000-0005-0000-0000-00002D010000}"/>
    <cellStyle name="Normal 13" xfId="299" xr:uid="{00000000-0005-0000-0000-00002E010000}"/>
    <cellStyle name="Normal 14" xfId="332" xr:uid="{00000000-0005-0000-0000-00002F010000}"/>
    <cellStyle name="Normal 15" xfId="382" xr:uid="{00000000-0005-0000-0000-000030010000}"/>
    <cellStyle name="Normal 16" xfId="399" xr:uid="{00000000-0005-0000-0000-000031010000}"/>
    <cellStyle name="Normal 2" xfId="6" xr:uid="{00000000-0005-0000-0000-000032010000}"/>
    <cellStyle name="Normal 2 2" xfId="162" xr:uid="{00000000-0005-0000-0000-000033010000}"/>
    <cellStyle name="Normal 2 2 2" xfId="163" xr:uid="{00000000-0005-0000-0000-000034010000}"/>
    <cellStyle name="Normal 2 2 2 2" xfId="376" xr:uid="{00000000-0005-0000-0000-000035010000}"/>
    <cellStyle name="Normal 2 2 2 3" xfId="390" xr:uid="{00000000-0005-0000-0000-000036010000}"/>
    <cellStyle name="Normal 2 2 3" xfId="375" xr:uid="{00000000-0005-0000-0000-000037010000}"/>
    <cellStyle name="Normal 2 2 4" xfId="389" xr:uid="{00000000-0005-0000-0000-000038010000}"/>
    <cellStyle name="Normal 2 3" xfId="164" xr:uid="{00000000-0005-0000-0000-000039010000}"/>
    <cellStyle name="Normal 2 4" xfId="218" xr:uid="{00000000-0005-0000-0000-00003A010000}"/>
    <cellStyle name="Normal 2 4 2" xfId="396" xr:uid="{00000000-0005-0000-0000-00003B010000}"/>
    <cellStyle name="Normal 2 5" xfId="345" xr:uid="{00000000-0005-0000-0000-00003C010000}"/>
    <cellStyle name="Normal 2 6" xfId="402" xr:uid="{00000000-0005-0000-0000-00003D010000}"/>
    <cellStyle name="Normal 3" xfId="165" xr:uid="{00000000-0005-0000-0000-00003E010000}"/>
    <cellStyle name="Normal 3 2" xfId="166" xr:uid="{00000000-0005-0000-0000-00003F010000}"/>
    <cellStyle name="Normal 3 2 2" xfId="167" xr:uid="{00000000-0005-0000-0000-000040010000}"/>
    <cellStyle name="Normal 3 2 3" xfId="55" xr:uid="{00000000-0005-0000-0000-000041010000}"/>
    <cellStyle name="Normal 3 3" xfId="168" xr:uid="{00000000-0005-0000-0000-000042010000}"/>
    <cellStyle name="Normal 3 4" xfId="403" xr:uid="{00000000-0005-0000-0000-000043010000}"/>
    <cellStyle name="Normal 4" xfId="169" xr:uid="{00000000-0005-0000-0000-000044010000}"/>
    <cellStyle name="Normal 4 2" xfId="170" xr:uid="{00000000-0005-0000-0000-000045010000}"/>
    <cellStyle name="Normal 4 2 2" xfId="171" xr:uid="{00000000-0005-0000-0000-000046010000}"/>
    <cellStyle name="Normal 4 2 2 2" xfId="379" xr:uid="{00000000-0005-0000-0000-000047010000}"/>
    <cellStyle name="Normal 4 2 2 3" xfId="393" xr:uid="{00000000-0005-0000-0000-000048010000}"/>
    <cellStyle name="Normal 4 2 3" xfId="378" xr:uid="{00000000-0005-0000-0000-000049010000}"/>
    <cellStyle name="Normal 4 2 4" xfId="392" xr:uid="{00000000-0005-0000-0000-00004A010000}"/>
    <cellStyle name="Normal 4 3" xfId="172" xr:uid="{00000000-0005-0000-0000-00004B010000}"/>
    <cellStyle name="Normal 4 3 2" xfId="380" xr:uid="{00000000-0005-0000-0000-00004C010000}"/>
    <cellStyle name="Normal 4 3 3" xfId="394" xr:uid="{00000000-0005-0000-0000-00004D010000}"/>
    <cellStyle name="Normal 4 4" xfId="377" xr:uid="{00000000-0005-0000-0000-00004E010000}"/>
    <cellStyle name="Normal 4 5" xfId="391" xr:uid="{00000000-0005-0000-0000-00004F010000}"/>
    <cellStyle name="Normal 5" xfId="173" xr:uid="{00000000-0005-0000-0000-000050010000}"/>
    <cellStyle name="Normal 5 2" xfId="174" xr:uid="{00000000-0005-0000-0000-000051010000}"/>
    <cellStyle name="Normal 6" xfId="175" xr:uid="{00000000-0005-0000-0000-000052010000}"/>
    <cellStyle name="Normal 6 2" xfId="176" xr:uid="{00000000-0005-0000-0000-000053010000}"/>
    <cellStyle name="Normal 7" xfId="177" xr:uid="{00000000-0005-0000-0000-000054010000}"/>
    <cellStyle name="Normal 8" xfId="53" xr:uid="{00000000-0005-0000-0000-000055010000}"/>
    <cellStyle name="Normal 8 2" xfId="381" xr:uid="{00000000-0005-0000-0000-000056010000}"/>
    <cellStyle name="Normal 8 3" xfId="383" xr:uid="{00000000-0005-0000-0000-000057010000}"/>
    <cellStyle name="Normal 9" xfId="225" xr:uid="{00000000-0005-0000-0000-000058010000}"/>
    <cellStyle name="Normal_SMART_August2003" xfId="8" xr:uid="{00000000-0005-0000-0000-000059010000}"/>
    <cellStyle name="Normal_SMART_August2003 2" xfId="249" xr:uid="{00000000-0005-0000-0000-00005A010000}"/>
    <cellStyle name="Normal_SMART_August2003 3" xfId="367" xr:uid="{00000000-0005-0000-0000-00005B010000}"/>
    <cellStyle name="Note" xfId="471" builtinId="10" customBuiltin="1"/>
    <cellStyle name="Note 2" xfId="504" xr:uid="{5C0AA0D8-5E67-4791-A37E-2352C5162DDF}"/>
    <cellStyle name="nozeros" xfId="39" xr:uid="{00000000-0005-0000-0000-00005C010000}"/>
    <cellStyle name="nozeros 2" xfId="178" xr:uid="{00000000-0005-0000-0000-00005D010000}"/>
    <cellStyle name="nozeros 2 2" xfId="179" xr:uid="{00000000-0005-0000-0000-00005E010000}"/>
    <cellStyle name="nozeros 3" xfId="180" xr:uid="{00000000-0005-0000-0000-00005F010000}"/>
    <cellStyle name="nozeros 4" xfId="250" xr:uid="{00000000-0005-0000-0000-000060010000}"/>
    <cellStyle name="nozeros 5" xfId="286" xr:uid="{00000000-0005-0000-0000-000061010000}"/>
    <cellStyle name="nozeros 6" xfId="322" xr:uid="{00000000-0005-0000-0000-000062010000}"/>
    <cellStyle name="nozeros(1)" xfId="40" xr:uid="{00000000-0005-0000-0000-000063010000}"/>
    <cellStyle name="nozeros(1) 2" xfId="181" xr:uid="{00000000-0005-0000-0000-000064010000}"/>
    <cellStyle name="nozeros(1) 3" xfId="251" xr:uid="{00000000-0005-0000-0000-000065010000}"/>
    <cellStyle name="nozeros(1) 4" xfId="287" xr:uid="{00000000-0005-0000-0000-000066010000}"/>
    <cellStyle name="nozeros(1) 5" xfId="323" xr:uid="{00000000-0005-0000-0000-000067010000}"/>
    <cellStyle name="nozeros(2)" xfId="41" xr:uid="{00000000-0005-0000-0000-000068010000}"/>
    <cellStyle name="nozeros(2) 2" xfId="182" xr:uid="{00000000-0005-0000-0000-000069010000}"/>
    <cellStyle name="nozeros(2) 3" xfId="252" xr:uid="{00000000-0005-0000-0000-00006A010000}"/>
    <cellStyle name="nozeros(2) 4" xfId="288" xr:uid="{00000000-0005-0000-0000-00006B010000}"/>
    <cellStyle name="nozeros(2) 5" xfId="324" xr:uid="{00000000-0005-0000-0000-00006C010000}"/>
    <cellStyle name="nozeros_2003 OpRecon" xfId="42" xr:uid="{00000000-0005-0000-0000-00006D010000}"/>
    <cellStyle name="Output" xfId="466" builtinId="21" customBuiltin="1"/>
    <cellStyle name="Pending Change - IBM Cognos" xfId="451" xr:uid="{00000000-0005-0000-0000-00006E010000}"/>
    <cellStyle name="per.style" xfId="183" xr:uid="{00000000-0005-0000-0000-00006F010000}"/>
    <cellStyle name="per.style 2" xfId="184" xr:uid="{00000000-0005-0000-0000-000070010000}"/>
    <cellStyle name="per.style 3" xfId="356" xr:uid="{00000000-0005-0000-0000-000071010000}"/>
    <cellStyle name="Percent" xfId="1" xr:uid="{00000000-0005-0000-0000-000072010000}"/>
    <cellStyle name="Percent [2]" xfId="43" xr:uid="{00000000-0005-0000-0000-000073010000}"/>
    <cellStyle name="Percent [2] 2" xfId="185" xr:uid="{00000000-0005-0000-0000-000074010000}"/>
    <cellStyle name="Percent [2] 3" xfId="253" xr:uid="{00000000-0005-0000-0000-000075010000}"/>
    <cellStyle name="Percent [2] 4" xfId="289" xr:uid="{00000000-0005-0000-0000-000076010000}"/>
    <cellStyle name="Percent [2] 5" xfId="325" xr:uid="{00000000-0005-0000-0000-000077010000}"/>
    <cellStyle name="Percent 2" xfId="44" xr:uid="{00000000-0005-0000-0000-000078010000}"/>
    <cellStyle name="Percent 2 2" xfId="186" xr:uid="{00000000-0005-0000-0000-000079010000}"/>
    <cellStyle name="Percent 2 2 2" xfId="187" xr:uid="{00000000-0005-0000-0000-00007A010000}"/>
    <cellStyle name="Percent 2 3" xfId="188" xr:uid="{00000000-0005-0000-0000-00007B010000}"/>
    <cellStyle name="Percent 2 4" xfId="338" xr:uid="{00000000-0005-0000-0000-00007C010000}"/>
    <cellStyle name="Percent 2 5" xfId="401" xr:uid="{00000000-0005-0000-0000-00007D010000}"/>
    <cellStyle name="Percent 2 6" xfId="503" xr:uid="{42C88CA4-5CCA-4C4E-B403-B6DDA2EF696C}"/>
    <cellStyle name="Percent 3" xfId="7" xr:uid="{00000000-0005-0000-0000-00007E010000}"/>
    <cellStyle name="Percent 3 2" xfId="189" xr:uid="{00000000-0005-0000-0000-00007F010000}"/>
    <cellStyle name="Percent 3 3" xfId="342" xr:uid="{00000000-0005-0000-0000-000080010000}"/>
    <cellStyle name="Percent 4" xfId="45" xr:uid="{00000000-0005-0000-0000-000081010000}"/>
    <cellStyle name="Percent 4 2" xfId="190" xr:uid="{00000000-0005-0000-0000-000082010000}"/>
    <cellStyle name="Percent 5" xfId="191" xr:uid="{00000000-0005-0000-0000-000083010000}"/>
    <cellStyle name="Percent 6" xfId="192" xr:uid="{00000000-0005-0000-0000-000084010000}"/>
    <cellStyle name="Percent 7" xfId="219" xr:uid="{00000000-0005-0000-0000-000085010000}"/>
    <cellStyle name="Percent 8" xfId="336" xr:uid="{00000000-0005-0000-0000-000086010000}"/>
    <cellStyle name="PSChar" xfId="46" xr:uid="{00000000-0005-0000-0000-000087010000}"/>
    <cellStyle name="PSChar 2" xfId="193" xr:uid="{00000000-0005-0000-0000-000088010000}"/>
    <cellStyle name="PSChar 3" xfId="254" xr:uid="{00000000-0005-0000-0000-000089010000}"/>
    <cellStyle name="PSChar 4" xfId="290" xr:uid="{00000000-0005-0000-0000-00008A010000}"/>
    <cellStyle name="PSChar 5" xfId="326" xr:uid="{00000000-0005-0000-0000-00008B010000}"/>
    <cellStyle name="PSDate" xfId="47" xr:uid="{00000000-0005-0000-0000-00008C010000}"/>
    <cellStyle name="PSDate 2" xfId="194" xr:uid="{00000000-0005-0000-0000-00008D010000}"/>
    <cellStyle name="PSDate 3" xfId="255" xr:uid="{00000000-0005-0000-0000-00008E010000}"/>
    <cellStyle name="PSDate 4" xfId="291" xr:uid="{00000000-0005-0000-0000-00008F010000}"/>
    <cellStyle name="PSDate 5" xfId="327" xr:uid="{00000000-0005-0000-0000-000090010000}"/>
    <cellStyle name="PSDec" xfId="48" xr:uid="{00000000-0005-0000-0000-000091010000}"/>
    <cellStyle name="PSDec 2" xfId="195" xr:uid="{00000000-0005-0000-0000-000092010000}"/>
    <cellStyle name="PSDec 3" xfId="256" xr:uid="{00000000-0005-0000-0000-000093010000}"/>
    <cellStyle name="PSDec 4" xfId="292" xr:uid="{00000000-0005-0000-0000-000094010000}"/>
    <cellStyle name="PSDec 5" xfId="328" xr:uid="{00000000-0005-0000-0000-000095010000}"/>
    <cellStyle name="PSHeading" xfId="49" xr:uid="{00000000-0005-0000-0000-000096010000}"/>
    <cellStyle name="PSHeading 2" xfId="196" xr:uid="{00000000-0005-0000-0000-000097010000}"/>
    <cellStyle name="PSHeading 3" xfId="337" xr:uid="{00000000-0005-0000-0000-000098010000}"/>
    <cellStyle name="PSInt" xfId="50" xr:uid="{00000000-0005-0000-0000-000099010000}"/>
    <cellStyle name="PSInt 2" xfId="197" xr:uid="{00000000-0005-0000-0000-00009A010000}"/>
    <cellStyle name="PSInt 3" xfId="257" xr:uid="{00000000-0005-0000-0000-00009B010000}"/>
    <cellStyle name="PSInt 4" xfId="294" xr:uid="{00000000-0005-0000-0000-00009C010000}"/>
    <cellStyle name="PSInt 5" xfId="329" xr:uid="{00000000-0005-0000-0000-00009D010000}"/>
    <cellStyle name="PSSpacer" xfId="51" xr:uid="{00000000-0005-0000-0000-00009E010000}"/>
    <cellStyle name="PSSpacer 2" xfId="198" xr:uid="{00000000-0005-0000-0000-00009F010000}"/>
    <cellStyle name="PSSpacer 3" xfId="258" xr:uid="{00000000-0005-0000-0000-0000A0010000}"/>
    <cellStyle name="PSSpacer 4" xfId="295" xr:uid="{00000000-0005-0000-0000-0000A1010000}"/>
    <cellStyle name="PSSpacer 5" xfId="330" xr:uid="{00000000-0005-0000-0000-0000A2010000}"/>
    <cellStyle name="R00A" xfId="199" xr:uid="{00000000-0005-0000-0000-0000A3010000}"/>
    <cellStyle name="R00A 2" xfId="357" xr:uid="{00000000-0005-0000-0000-0000A4010000}"/>
    <cellStyle name="R02A" xfId="200" xr:uid="{00000000-0005-0000-0000-0000A5010000}"/>
    <cellStyle name="R02A 2" xfId="358" xr:uid="{00000000-0005-0000-0000-0000A6010000}"/>
    <cellStyle name="R02L" xfId="201" xr:uid="{00000000-0005-0000-0000-0000A7010000}"/>
    <cellStyle name="R02L 2" xfId="359" xr:uid="{00000000-0005-0000-0000-0000A8010000}"/>
    <cellStyle name="regstoresfromspecstores" xfId="202" xr:uid="{00000000-0005-0000-0000-0000A9010000}"/>
    <cellStyle name="regstoresfromspecstores 2" xfId="203" xr:uid="{00000000-0005-0000-0000-0000AA010000}"/>
    <cellStyle name="regstoresfromspecstores 3" xfId="360" xr:uid="{00000000-0005-0000-0000-0000AB010000}"/>
    <cellStyle name="RevList" xfId="204" xr:uid="{00000000-0005-0000-0000-0000AC010000}"/>
    <cellStyle name="RevList 2" xfId="361" xr:uid="{00000000-0005-0000-0000-0000AD010000}"/>
    <cellStyle name="right" xfId="205" xr:uid="{00000000-0005-0000-0000-0000AE010000}"/>
    <cellStyle name="right 2" xfId="362" xr:uid="{00000000-0005-0000-0000-0000AF010000}"/>
    <cellStyle name="Row Name - IBM Cognos" xfId="452" xr:uid="{00000000-0005-0000-0000-0000B0010000}"/>
    <cellStyle name="Row Template - IBM Cognos" xfId="453" xr:uid="{00000000-0005-0000-0000-0000B1010000}"/>
    <cellStyle name="SHADEDSTORES" xfId="206" xr:uid="{00000000-0005-0000-0000-0000B2010000}"/>
    <cellStyle name="SHADEDSTORES 2" xfId="207" xr:uid="{00000000-0005-0000-0000-0000B3010000}"/>
    <cellStyle name="SHADEDSTORES 3" xfId="363" xr:uid="{00000000-0005-0000-0000-0000B4010000}"/>
    <cellStyle name="specstores" xfId="208" xr:uid="{00000000-0005-0000-0000-0000B5010000}"/>
    <cellStyle name="specstores 2" xfId="209" xr:uid="{00000000-0005-0000-0000-0000B6010000}"/>
    <cellStyle name="specstores 3" xfId="364" xr:uid="{00000000-0005-0000-0000-0000B7010000}"/>
    <cellStyle name="Subtotal" xfId="210" xr:uid="{00000000-0005-0000-0000-0000B8010000}"/>
    <cellStyle name="Subtotal 2" xfId="365" xr:uid="{00000000-0005-0000-0000-0000B9010000}"/>
    <cellStyle name="Summary Column Name - IBM Cognos" xfId="454" xr:uid="{00000000-0005-0000-0000-0000BA010000}"/>
    <cellStyle name="Summary Column Name TM1 - IBM Cognos" xfId="455" xr:uid="{00000000-0005-0000-0000-0000BB010000}"/>
    <cellStyle name="Summary Row Name - IBM Cognos" xfId="456" xr:uid="{00000000-0005-0000-0000-0000BC010000}"/>
    <cellStyle name="Summary Row Name TM1 - IBM Cognos" xfId="457" xr:uid="{00000000-0005-0000-0000-0000BD010000}"/>
    <cellStyle name="THOUSAND" xfId="211" xr:uid="{00000000-0005-0000-0000-0000BE010000}"/>
    <cellStyle name="THOUSAND 2" xfId="366" xr:uid="{00000000-0005-0000-0000-0000BF010000}"/>
    <cellStyle name="Title 2" xfId="492" xr:uid="{E1B74913-D236-44F7-ACF6-8288F3D7AA09}"/>
    <cellStyle name="Total" xfId="473" builtinId="25" customBuiltin="1"/>
    <cellStyle name="total$" xfId="52" xr:uid="{00000000-0005-0000-0000-0000C0010000}"/>
    <cellStyle name="total$ 2" xfId="212" xr:uid="{00000000-0005-0000-0000-0000C1010000}"/>
    <cellStyle name="total$ 2 2" xfId="213" xr:uid="{00000000-0005-0000-0000-0000C2010000}"/>
    <cellStyle name="total$ 3" xfId="214" xr:uid="{00000000-0005-0000-0000-0000C3010000}"/>
    <cellStyle name="total$ 3 2" xfId="215" xr:uid="{00000000-0005-0000-0000-0000C4010000}"/>
    <cellStyle name="total$ 4" xfId="216" xr:uid="{00000000-0005-0000-0000-0000C5010000}"/>
    <cellStyle name="total$ 5" xfId="259" xr:uid="{00000000-0005-0000-0000-0000C6010000}"/>
    <cellStyle name="total$ 6" xfId="296" xr:uid="{00000000-0005-0000-0000-0000C7010000}"/>
    <cellStyle name="total$ 7" xfId="331" xr:uid="{00000000-0005-0000-0000-0000C8010000}"/>
    <cellStyle name="total$_10Kfs05" xfId="217" xr:uid="{00000000-0005-0000-0000-0000C9010000}"/>
    <cellStyle name="Unsaved Change - IBM Cognos" xfId="458" xr:uid="{00000000-0005-0000-0000-0000CA010000}"/>
    <cellStyle name="Warning Text" xfId="470" builtinId="11" customBuiltin="1"/>
  </cellStyles>
  <dxfs count="0"/>
  <tableStyles count="0" defaultTableStyle="TableStyleMedium2" defaultPivotStyle="PivotStyleLight16"/>
  <colors>
    <mruColors>
      <color rgb="FF0563C1"/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75424</xdr:colOff>
      <xdr:row>27</xdr:row>
      <xdr:rowOff>165903</xdr:rowOff>
    </xdr:from>
    <xdr:ext cx="291328" cy="134501"/>
    <xdr:sp macro="" textlink="">
      <xdr:nvSpPr>
        <xdr:cNvPr id="34" name="TextBox 33" hidden="1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/>
      </xdr:nvSpPr>
      <xdr:spPr>
        <a:xfrm>
          <a:off x="9204366" y="3712134"/>
          <a:ext cx="291328" cy="13450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F-1</a:t>
          </a:r>
        </a:p>
      </xdr:txBody>
    </xdr:sp>
    <xdr:clientData/>
  </xdr:oneCellAnchor>
  <xdr:twoCellAnchor>
    <xdr:from>
      <xdr:col>26</xdr:col>
      <xdr:colOff>36635</xdr:colOff>
      <xdr:row>33</xdr:row>
      <xdr:rowOff>98671</xdr:rowOff>
    </xdr:from>
    <xdr:to>
      <xdr:col>26</xdr:col>
      <xdr:colOff>37769</xdr:colOff>
      <xdr:row>38</xdr:row>
      <xdr:rowOff>29308</xdr:rowOff>
    </xdr:to>
    <xdr:cxnSp macro="">
      <xdr:nvCxnSpPr>
        <xdr:cNvPr id="37" name="Straight Connector 36" hidden="1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CxnSpPr>
          <a:cxnSpLocks/>
          <a:stCxn id="77" idx="2"/>
        </xdr:cNvCxnSpPr>
      </xdr:nvCxnSpPr>
      <xdr:spPr>
        <a:xfrm flipH="1">
          <a:off x="9378462" y="4531459"/>
          <a:ext cx="1134" cy="62669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087670</xdr:colOff>
      <xdr:row>5</xdr:row>
      <xdr:rowOff>58823</xdr:rowOff>
    </xdr:from>
    <xdr:ext cx="297517" cy="252185"/>
    <xdr:sp macro="" textlink="">
      <xdr:nvSpPr>
        <xdr:cNvPr id="51" name="TextBox 50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/>
      </xdr:nvSpPr>
      <xdr:spPr>
        <a:xfrm>
          <a:off x="2346206" y="555484"/>
          <a:ext cx="297517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136072</xdr:colOff>
      <xdr:row>6</xdr:row>
      <xdr:rowOff>68036</xdr:rowOff>
    </xdr:from>
    <xdr:to>
      <xdr:col>25</xdr:col>
      <xdr:colOff>368935</xdr:colOff>
      <xdr:row>6</xdr:row>
      <xdr:rowOff>76200</xdr:rowOff>
    </xdr:to>
    <xdr:cxnSp macro="">
      <xdr:nvCxnSpPr>
        <xdr:cNvPr id="52" name="Straight Connector 51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CxnSpPr>
          <a:cxnSpLocks/>
        </xdr:cNvCxnSpPr>
      </xdr:nvCxnSpPr>
      <xdr:spPr>
        <a:xfrm>
          <a:off x="2687411" y="700768"/>
          <a:ext cx="5845810" cy="8164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2128</xdr:colOff>
      <xdr:row>7</xdr:row>
      <xdr:rowOff>19050</xdr:rowOff>
    </xdr:from>
    <xdr:to>
      <xdr:col>3</xdr:col>
      <xdr:colOff>68036</xdr:colOff>
      <xdr:row>39</xdr:row>
      <xdr:rowOff>61232</xdr:rowOff>
    </xdr:to>
    <xdr:cxnSp macro="">
      <xdr:nvCxnSpPr>
        <xdr:cNvPr id="54" name="Straight Connector 53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CxnSpPr>
          <a:cxnSpLocks/>
        </xdr:cNvCxnSpPr>
      </xdr:nvCxnSpPr>
      <xdr:spPr>
        <a:xfrm>
          <a:off x="2491003" y="794657"/>
          <a:ext cx="5908" cy="4627789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40</xdr:row>
      <xdr:rowOff>117231</xdr:rowOff>
    </xdr:from>
    <xdr:ext cx="238125" cy="361536"/>
    <xdr:sp macro="" textlink="">
      <xdr:nvSpPr>
        <xdr:cNvPr id="55" name="TextBox 54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/>
      </xdr:nvSpPr>
      <xdr:spPr>
        <a:xfrm>
          <a:off x="0" y="5509846"/>
          <a:ext cx="238125" cy="36153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0</xdr:col>
      <xdr:colOff>56331</xdr:colOff>
      <xdr:row>42</xdr:row>
      <xdr:rowOff>139239</xdr:rowOff>
    </xdr:from>
    <xdr:to>
      <xdr:col>0</xdr:col>
      <xdr:colOff>57150</xdr:colOff>
      <xdr:row>49</xdr:row>
      <xdr:rowOff>50800</xdr:rowOff>
    </xdr:to>
    <xdr:cxnSp macro="">
      <xdr:nvCxnSpPr>
        <xdr:cNvPr id="57" name="Straight Connector 56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CxnSpPr>
          <a:cxnSpLocks/>
        </xdr:cNvCxnSpPr>
      </xdr:nvCxnSpPr>
      <xdr:spPr>
        <a:xfrm>
          <a:off x="56331" y="5885989"/>
          <a:ext cx="819" cy="1143461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34019</xdr:colOff>
      <xdr:row>17</xdr:row>
      <xdr:rowOff>74841</xdr:rowOff>
    </xdr:from>
    <xdr:to>
      <xdr:col>27</xdr:col>
      <xdr:colOff>34926</xdr:colOff>
      <xdr:row>18</xdr:row>
      <xdr:rowOff>67402</xdr:rowOff>
    </xdr:to>
    <xdr:cxnSp macro="">
      <xdr:nvCxnSpPr>
        <xdr:cNvPr id="47" name="Straight Connector 46" hidden="1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CxnSpPr>
          <a:cxnSpLocks/>
        </xdr:cNvCxnSpPr>
      </xdr:nvCxnSpPr>
      <xdr:spPr>
        <a:xfrm>
          <a:off x="8341180" y="2251984"/>
          <a:ext cx="907" cy="128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85073</xdr:colOff>
      <xdr:row>14</xdr:row>
      <xdr:rowOff>7326</xdr:rowOff>
    </xdr:from>
    <xdr:ext cx="303659" cy="143527"/>
    <xdr:sp macro="" textlink="">
      <xdr:nvSpPr>
        <xdr:cNvPr id="70" name="TextBox 69" hidden="1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 txBox="1"/>
      </xdr:nvSpPr>
      <xdr:spPr>
        <a:xfrm>
          <a:off x="9214015" y="1751134"/>
          <a:ext cx="303659" cy="14352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64850</xdr:colOff>
      <xdr:row>10</xdr:row>
      <xdr:rowOff>166948</xdr:rowOff>
    </xdr:from>
    <xdr:ext cx="323850" cy="162597"/>
    <xdr:sp macro="" textlink="">
      <xdr:nvSpPr>
        <xdr:cNvPr id="71" name="TextBox 70" hidden="1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 txBox="1"/>
      </xdr:nvSpPr>
      <xdr:spPr>
        <a:xfrm>
          <a:off x="9193792" y="1346583"/>
          <a:ext cx="323850" cy="16259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4420</xdr:colOff>
      <xdr:row>12</xdr:row>
      <xdr:rowOff>12037</xdr:rowOff>
    </xdr:from>
    <xdr:ext cx="289658" cy="141829"/>
    <xdr:sp macro="" textlink="">
      <xdr:nvSpPr>
        <xdr:cNvPr id="72" name="TextBox 71" hidden="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 txBox="1"/>
      </xdr:nvSpPr>
      <xdr:spPr>
        <a:xfrm>
          <a:off x="9213362" y="1492075"/>
          <a:ext cx="289658" cy="141829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417770</xdr:colOff>
      <xdr:row>19</xdr:row>
      <xdr:rowOff>162239</xdr:rowOff>
    </xdr:from>
    <xdr:ext cx="292941" cy="152818"/>
    <xdr:sp macro="" textlink="">
      <xdr:nvSpPr>
        <xdr:cNvPr id="73" name="TextBox 72" hidden="1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 txBox="1"/>
      </xdr:nvSpPr>
      <xdr:spPr>
        <a:xfrm>
          <a:off x="9246712" y="2580124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twoCellAnchor>
    <xdr:from>
      <xdr:col>27</xdr:col>
      <xdr:colOff>22943</xdr:colOff>
      <xdr:row>20</xdr:row>
      <xdr:rowOff>89522</xdr:rowOff>
    </xdr:from>
    <xdr:to>
      <xdr:col>27</xdr:col>
      <xdr:colOff>29308</xdr:colOff>
      <xdr:row>21</xdr:row>
      <xdr:rowOff>73269</xdr:rowOff>
    </xdr:to>
    <xdr:cxnSp macro="">
      <xdr:nvCxnSpPr>
        <xdr:cNvPr id="74" name="Straight Connector 73" hidden="1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CxnSpPr>
          <a:cxnSpLocks/>
        </xdr:cNvCxnSpPr>
      </xdr:nvCxnSpPr>
      <xdr:spPr>
        <a:xfrm>
          <a:off x="9423385" y="2668599"/>
          <a:ext cx="6365" cy="115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9571</xdr:colOff>
      <xdr:row>29</xdr:row>
      <xdr:rowOff>0</xdr:rowOff>
    </xdr:from>
    <xdr:ext cx="289161" cy="146538"/>
    <xdr:sp macro="" textlink="">
      <xdr:nvSpPr>
        <xdr:cNvPr id="75" name="TextBox 74" hidden="1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 txBox="1"/>
      </xdr:nvSpPr>
      <xdr:spPr>
        <a:xfrm>
          <a:off x="9228513" y="3846635"/>
          <a:ext cx="289161" cy="14653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416922</xdr:colOff>
      <xdr:row>26</xdr:row>
      <xdr:rowOff>4188</xdr:rowOff>
    </xdr:from>
    <xdr:ext cx="308444" cy="127698"/>
    <xdr:sp macro="" textlink="">
      <xdr:nvSpPr>
        <xdr:cNvPr id="76" name="TextBox 75" hidden="1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 txBox="1"/>
      </xdr:nvSpPr>
      <xdr:spPr>
        <a:xfrm>
          <a:off x="9245864" y="3418534"/>
          <a:ext cx="308444" cy="12769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E-1</a:t>
          </a:r>
        </a:p>
      </xdr:txBody>
    </xdr:sp>
    <xdr:clientData/>
  </xdr:oneCellAnchor>
  <xdr:oneCellAnchor>
    <xdr:from>
      <xdr:col>25</xdr:col>
      <xdr:colOff>373682</xdr:colOff>
      <xdr:row>32</xdr:row>
      <xdr:rowOff>129268</xdr:rowOff>
    </xdr:from>
    <xdr:ext cx="353943" cy="130595"/>
    <xdr:sp macro="" textlink="">
      <xdr:nvSpPr>
        <xdr:cNvPr id="77" name="TextBox 76" hidden="1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 txBox="1"/>
      </xdr:nvSpPr>
      <xdr:spPr>
        <a:xfrm>
          <a:off x="8306646" y="4476750"/>
          <a:ext cx="353943" cy="13059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G-1</a:t>
          </a:r>
        </a:p>
      </xdr:txBody>
    </xdr:sp>
    <xdr:clientData/>
  </xdr:oneCellAnchor>
  <xdr:oneCellAnchor>
    <xdr:from>
      <xdr:col>25</xdr:col>
      <xdr:colOff>393096</xdr:colOff>
      <xdr:row>38</xdr:row>
      <xdr:rowOff>102577</xdr:rowOff>
    </xdr:from>
    <xdr:ext cx="368903" cy="161192"/>
    <xdr:sp macro="" textlink="">
      <xdr:nvSpPr>
        <xdr:cNvPr id="78" name="TextBox 77" hidden="1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 txBox="1"/>
      </xdr:nvSpPr>
      <xdr:spPr>
        <a:xfrm>
          <a:off x="9222038" y="5231423"/>
          <a:ext cx="368903" cy="161192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pPr algn="ctr"/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5</xdr:col>
      <xdr:colOff>400214</xdr:colOff>
      <xdr:row>25</xdr:row>
      <xdr:rowOff>19887</xdr:rowOff>
    </xdr:from>
    <xdr:ext cx="332479" cy="133978"/>
    <xdr:sp macro="" textlink="">
      <xdr:nvSpPr>
        <xdr:cNvPr id="79" name="TextBox 78" hidden="1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 txBox="1"/>
      </xdr:nvSpPr>
      <xdr:spPr>
        <a:xfrm>
          <a:off x="9229156" y="3302349"/>
          <a:ext cx="332479" cy="13397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9359</xdr:colOff>
      <xdr:row>6</xdr:row>
      <xdr:rowOff>80596</xdr:rowOff>
    </xdr:from>
    <xdr:ext cx="365314" cy="160910"/>
    <xdr:sp macro="" textlink="">
      <xdr:nvSpPr>
        <xdr:cNvPr id="80" name="TextBox 79" hidden="1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SpPr txBox="1"/>
      </xdr:nvSpPr>
      <xdr:spPr>
        <a:xfrm>
          <a:off x="9218301" y="732692"/>
          <a:ext cx="365314" cy="16091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twoCellAnchor>
    <xdr:from>
      <xdr:col>26</xdr:col>
      <xdr:colOff>32749</xdr:colOff>
      <xdr:row>7</xdr:row>
      <xdr:rowOff>41335</xdr:rowOff>
    </xdr:from>
    <xdr:to>
      <xdr:col>26</xdr:col>
      <xdr:colOff>32749</xdr:colOff>
      <xdr:row>9</xdr:row>
      <xdr:rowOff>83742</xdr:rowOff>
    </xdr:to>
    <xdr:cxnSp macro="">
      <xdr:nvCxnSpPr>
        <xdr:cNvPr id="81" name="Straight Connector 80" hidden="1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CxnSpPr>
          <a:cxnSpLocks/>
        </xdr:cNvCxnSpPr>
      </xdr:nvCxnSpPr>
      <xdr:spPr>
        <a:xfrm>
          <a:off x="9374576" y="825316"/>
          <a:ext cx="0" cy="306176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5238</xdr:colOff>
      <xdr:row>15</xdr:row>
      <xdr:rowOff>12561</xdr:rowOff>
    </xdr:from>
    <xdr:ext cx="315476" cy="155958"/>
    <xdr:sp macro="" textlink="">
      <xdr:nvSpPr>
        <xdr:cNvPr id="32" name="TextBox 31" hidden="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9224180" y="1888253"/>
          <a:ext cx="315476" cy="15595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399979</xdr:colOff>
      <xdr:row>16</xdr:row>
      <xdr:rowOff>117231</xdr:rowOff>
    </xdr:from>
    <xdr:ext cx="354695" cy="147025"/>
    <xdr:sp macro="" textlink="">
      <xdr:nvSpPr>
        <xdr:cNvPr id="33" name="TextBox 32" hidden="1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/>
      </xdr:nvSpPr>
      <xdr:spPr>
        <a:xfrm>
          <a:off x="9228921" y="2139462"/>
          <a:ext cx="354695" cy="14702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 </a:t>
          </a:r>
        </a:p>
      </xdr:txBody>
    </xdr:sp>
    <xdr:clientData/>
  </xdr:oneCellAnchor>
  <xdr:twoCellAnchor>
    <xdr:from>
      <xdr:col>26</xdr:col>
      <xdr:colOff>55999</xdr:colOff>
      <xdr:row>29</xdr:row>
      <xdr:rowOff>96290</xdr:rowOff>
    </xdr:from>
    <xdr:to>
      <xdr:col>26</xdr:col>
      <xdr:colOff>56906</xdr:colOff>
      <xdr:row>30</xdr:row>
      <xdr:rowOff>88851</xdr:rowOff>
    </xdr:to>
    <xdr:cxnSp macro="">
      <xdr:nvCxnSpPr>
        <xdr:cNvPr id="30" name="Straight Connector 29" hidden="1">
          <a:extLst>
            <a:ext uri="{FF2B5EF4-FFF2-40B4-BE49-F238E27FC236}">
              <a16:creationId xmlns:a16="http://schemas.microsoft.com/office/drawing/2014/main" id="{90ED58C9-3897-4D8D-9AD6-7D3FFFC7BD54}"/>
            </a:ext>
          </a:extLst>
        </xdr:cNvPr>
        <xdr:cNvCxnSpPr>
          <a:cxnSpLocks/>
        </xdr:cNvCxnSpPr>
      </xdr:nvCxnSpPr>
      <xdr:spPr>
        <a:xfrm>
          <a:off x="9397826" y="3942925"/>
          <a:ext cx="907" cy="12444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425097</xdr:colOff>
      <xdr:row>22</xdr:row>
      <xdr:rowOff>15701</xdr:rowOff>
    </xdr:from>
    <xdr:ext cx="292941" cy="152818"/>
    <xdr:sp macro="" textlink="">
      <xdr:nvSpPr>
        <xdr:cNvPr id="3" name="TextBox 2" hidden="1">
          <a:extLst>
            <a:ext uri="{FF2B5EF4-FFF2-40B4-BE49-F238E27FC236}">
              <a16:creationId xmlns:a16="http://schemas.microsoft.com/office/drawing/2014/main" id="{19CFA339-CFEC-4490-9D94-07D33F2F477F}"/>
            </a:ext>
          </a:extLst>
        </xdr:cNvPr>
        <xdr:cNvSpPr txBox="1"/>
      </xdr:nvSpPr>
      <xdr:spPr>
        <a:xfrm>
          <a:off x="9254039" y="2858547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2</a:t>
          </a:r>
        </a:p>
      </xdr:txBody>
    </xdr:sp>
    <xdr:clientData/>
  </xdr:oneCellAnchor>
  <xdr:oneCellAnchor>
    <xdr:from>
      <xdr:col>25</xdr:col>
      <xdr:colOff>408978</xdr:colOff>
      <xdr:row>23</xdr:row>
      <xdr:rowOff>168100</xdr:rowOff>
    </xdr:from>
    <xdr:ext cx="292941" cy="152818"/>
    <xdr:sp macro="" textlink="">
      <xdr:nvSpPr>
        <xdr:cNvPr id="4" name="TextBox 3" hidden="1">
          <a:extLst>
            <a:ext uri="{FF2B5EF4-FFF2-40B4-BE49-F238E27FC236}">
              <a16:creationId xmlns:a16="http://schemas.microsoft.com/office/drawing/2014/main" id="{B8709880-F2FA-454B-AFFD-FD9389A29DC0}"/>
            </a:ext>
          </a:extLst>
        </xdr:cNvPr>
        <xdr:cNvSpPr txBox="1"/>
      </xdr:nvSpPr>
      <xdr:spPr>
        <a:xfrm>
          <a:off x="9237920" y="3142831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10Q\RIVET%20Linking%20Docs\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4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8340D74C-EAF5-49FB-AAD5-1754C8D83C67}">
  <we:reference id="a61690ae-43dd-4ca6-bca2-c5858e67d85c" version="1.0.33.0" store="EXCatalog" storeType="EXCatalog"/>
  <we:alternateReferences>
    <we:reference id="WA200005292" version="1.0.33.0" store="en-US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boutschwab.com/financial-repor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  <headerFooter>
    <oddFooter>&amp;L_x000D_&amp;1#&amp;"Calibri"&amp;10&amp;K000000    Classification: Schwab Internal</oddFooter>
  </headerFooter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M57"/>
  <sheetViews>
    <sheetView tabSelected="1" zoomScale="130" zoomScaleNormal="130" workbookViewId="0">
      <pane xSplit="3" ySplit="6" topLeftCell="D19" activePane="bottomRight" state="frozen"/>
      <selection pane="topRight" activeCell="D1" sqref="D1"/>
      <selection pane="bottomLeft" activeCell="A7" sqref="A7"/>
      <selection pane="bottomRight" activeCell="AB39" sqref="AB39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34.28515625" style="1" customWidth="1"/>
    <col min="4" max="4" width="7.7109375" style="1" customWidth="1"/>
    <col min="5" max="5" width="0.85546875" style="1" customWidth="1"/>
    <col min="6" max="6" width="7.7109375" style="1" bestFit="1" customWidth="1"/>
    <col min="7" max="7" width="0.85546875" style="1" customWidth="1"/>
    <col min="8" max="8" width="7.7109375" style="1" bestFit="1" customWidth="1"/>
    <col min="9" max="9" width="0.85546875" style="1" customWidth="1"/>
    <col min="10" max="10" width="7.7109375" style="1" bestFit="1" customWidth="1"/>
    <col min="11" max="11" width="0.85546875" style="1" customWidth="1"/>
    <col min="12" max="12" width="7.7109375" style="1" bestFit="1" customWidth="1"/>
    <col min="13" max="13" width="0.85546875" style="1" customWidth="1"/>
    <col min="14" max="14" width="7.7109375" style="1" bestFit="1" customWidth="1"/>
    <col min="15" max="15" width="0.85546875" style="1" customWidth="1"/>
    <col min="16" max="16" width="7.7109375" style="1" customWidth="1"/>
    <col min="17" max="17" width="0.85546875" style="1" customWidth="1"/>
    <col min="18" max="18" width="7.7109375" style="1" customWidth="1"/>
    <col min="19" max="19" width="0.85546875" style="1" customWidth="1"/>
    <col min="20" max="20" width="7.7109375" style="1" customWidth="1"/>
    <col min="21" max="21" width="0.85546875" style="1" customWidth="1"/>
    <col min="22" max="22" width="7.7109375" style="1" customWidth="1"/>
    <col min="23" max="23" width="0.85546875" style="1" customWidth="1"/>
    <col min="24" max="24" width="7.7109375" style="1" customWidth="1"/>
    <col min="25" max="25" width="0.85546875" style="1" customWidth="1"/>
    <col min="26" max="26" width="7.7109375" style="1" customWidth="1"/>
    <col min="27" max="27" width="0.85546875" style="1" customWidth="1"/>
    <col min="28" max="28" width="7.7109375" style="1" customWidth="1"/>
    <col min="29" max="29" width="0.85546875" style="1" customWidth="1"/>
    <col min="30" max="31" width="6.5703125" style="1" customWidth="1"/>
    <col min="32" max="32" width="3.5703125" style="1" customWidth="1"/>
    <col min="33" max="33" width="4.42578125" style="12" customWidth="1"/>
    <col min="34" max="34" width="6.42578125" style="12" customWidth="1"/>
    <col min="35" max="35" width="9.42578125" style="1" bestFit="1" customWidth="1"/>
    <col min="36" max="36" width="9.85546875" style="1" bestFit="1" customWidth="1"/>
    <col min="37" max="16384" width="9.140625" style="1"/>
  </cols>
  <sheetData>
    <row r="1" spans="1:36" ht="12" customHeight="1" x14ac:dyDescent="0.25">
      <c r="A1" s="92"/>
      <c r="B1" s="26"/>
    </row>
    <row r="2" spans="1:36" ht="3" hidden="1" customHeight="1" x14ac:dyDescent="0.25"/>
    <row r="3" spans="1:36" s="2" customFormat="1" ht="14.25" customHeight="1" x14ac:dyDescent="0.25">
      <c r="A3" s="207" t="s">
        <v>65</v>
      </c>
      <c r="B3" s="207"/>
      <c r="C3" s="207"/>
      <c r="D3" s="207"/>
      <c r="E3" s="207"/>
      <c r="F3" s="207"/>
      <c r="G3" s="207"/>
      <c r="H3" s="207"/>
      <c r="I3" s="207"/>
      <c r="J3" s="207"/>
      <c r="K3" s="207"/>
      <c r="L3" s="207"/>
      <c r="M3" s="207"/>
      <c r="N3" s="207"/>
      <c r="O3" s="207"/>
      <c r="P3" s="207"/>
      <c r="Q3" s="207"/>
      <c r="R3" s="207"/>
      <c r="S3" s="207"/>
      <c r="T3" s="207"/>
      <c r="U3" s="207"/>
      <c r="V3" s="207"/>
      <c r="W3" s="207"/>
      <c r="X3" s="207"/>
      <c r="Y3" s="207"/>
      <c r="Z3" s="207"/>
      <c r="AA3" s="207"/>
      <c r="AB3" s="207"/>
      <c r="AC3" s="207"/>
      <c r="AD3" s="207"/>
      <c r="AE3" s="207"/>
      <c r="AG3" s="33"/>
      <c r="AH3" s="33"/>
    </row>
    <row r="4" spans="1:36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27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G4" s="33"/>
      <c r="AH4" s="33"/>
    </row>
    <row r="5" spans="1:36" s="5" customFormat="1" ht="9.9499999999999993" customHeight="1" x14ac:dyDescent="0.2">
      <c r="A5" s="33"/>
      <c r="B5" s="33"/>
      <c r="C5" s="34"/>
      <c r="D5" s="38">
        <v>2024</v>
      </c>
      <c r="E5" s="38"/>
      <c r="F5" s="38"/>
      <c r="G5" s="39"/>
      <c r="H5" s="38"/>
      <c r="I5" s="39"/>
      <c r="J5" s="38">
        <v>2025</v>
      </c>
      <c r="K5" s="38"/>
      <c r="L5" s="38"/>
      <c r="M5" s="38"/>
      <c r="N5" s="38"/>
      <c r="O5" s="38"/>
      <c r="P5" s="38"/>
      <c r="Q5" s="38"/>
      <c r="R5" s="38"/>
      <c r="S5" s="40"/>
      <c r="T5" s="38"/>
      <c r="U5" s="40"/>
      <c r="V5" s="38"/>
      <c r="W5" s="6"/>
      <c r="X5" s="38"/>
      <c r="Y5" s="6"/>
      <c r="Z5" s="38"/>
      <c r="AA5" s="6"/>
      <c r="AB5" s="38"/>
      <c r="AC5" s="6"/>
      <c r="AD5" s="208" t="s">
        <v>3</v>
      </c>
      <c r="AE5" s="208"/>
      <c r="AG5" s="33"/>
      <c r="AH5" s="33"/>
    </row>
    <row r="6" spans="1:36" s="5" customFormat="1" ht="11.25" x14ac:dyDescent="0.2">
      <c r="A6" s="33"/>
      <c r="B6" s="33"/>
      <c r="C6" s="34"/>
      <c r="D6" s="19" t="s">
        <v>24</v>
      </c>
      <c r="E6" s="19"/>
      <c r="F6" s="19" t="s">
        <v>25</v>
      </c>
      <c r="G6" s="19"/>
      <c r="H6" s="19" t="s">
        <v>26</v>
      </c>
      <c r="I6" s="19"/>
      <c r="J6" s="19" t="s">
        <v>27</v>
      </c>
      <c r="K6" s="19"/>
      <c r="L6" s="19" t="s">
        <v>28</v>
      </c>
      <c r="M6" s="19"/>
      <c r="N6" s="19" t="s">
        <v>29</v>
      </c>
      <c r="O6" s="41"/>
      <c r="P6" s="19" t="s">
        <v>30</v>
      </c>
      <c r="Q6" s="41"/>
      <c r="R6" s="19" t="s">
        <v>31</v>
      </c>
      <c r="S6" s="7"/>
      <c r="T6" s="19" t="s">
        <v>32</v>
      </c>
      <c r="U6" s="7"/>
      <c r="V6" s="19" t="s">
        <v>33</v>
      </c>
      <c r="W6" s="7"/>
      <c r="X6" s="19" t="s">
        <v>22</v>
      </c>
      <c r="Y6" s="7"/>
      <c r="Z6" s="19" t="s">
        <v>23</v>
      </c>
      <c r="AA6" s="7"/>
      <c r="AB6" s="37" t="s">
        <v>24</v>
      </c>
      <c r="AC6" s="7"/>
      <c r="AD6" s="7" t="s">
        <v>13</v>
      </c>
      <c r="AE6" s="7" t="s">
        <v>11</v>
      </c>
      <c r="AG6" s="164"/>
      <c r="AH6" s="33"/>
      <c r="AI6" s="8"/>
      <c r="AJ6" s="173"/>
    </row>
    <row r="7" spans="1:36" s="8" customFormat="1" ht="10.5" customHeight="1" x14ac:dyDescent="0.2">
      <c r="A7" s="209" t="s">
        <v>16</v>
      </c>
      <c r="B7" s="209"/>
      <c r="C7" s="209"/>
      <c r="D7" s="134"/>
      <c r="E7" s="134"/>
      <c r="F7" s="169"/>
      <c r="G7" s="134"/>
      <c r="H7" s="169"/>
      <c r="I7" s="134"/>
      <c r="J7" s="134"/>
      <c r="K7" s="134"/>
      <c r="L7" s="134"/>
      <c r="M7" s="134"/>
      <c r="N7" s="134"/>
      <c r="O7" s="134"/>
      <c r="P7" s="135"/>
      <c r="Q7" s="42"/>
      <c r="R7" s="42"/>
      <c r="S7" s="42"/>
      <c r="T7" s="42"/>
      <c r="U7" s="28"/>
      <c r="V7" s="28"/>
      <c r="W7" s="28"/>
      <c r="X7" s="28"/>
      <c r="Y7" s="28"/>
      <c r="Z7" s="28"/>
      <c r="AA7" s="28"/>
      <c r="AB7" s="54"/>
      <c r="AC7" s="28"/>
      <c r="AD7" s="28"/>
      <c r="AE7" s="28"/>
      <c r="AG7" s="12"/>
      <c r="AH7" s="12"/>
    </row>
    <row r="8" spans="1:36" s="8" customFormat="1" ht="10.5" customHeight="1" x14ac:dyDescent="0.2">
      <c r="A8" s="213" t="s">
        <v>45</v>
      </c>
      <c r="B8" s="213"/>
      <c r="C8" s="213"/>
      <c r="D8" s="48">
        <v>41763</v>
      </c>
      <c r="E8" s="118"/>
      <c r="F8" s="176">
        <v>44911</v>
      </c>
      <c r="G8" s="118"/>
      <c r="H8" s="176">
        <v>42544</v>
      </c>
      <c r="I8" s="118"/>
      <c r="J8" s="176">
        <v>44545</v>
      </c>
      <c r="K8" s="118"/>
      <c r="L8" s="176">
        <v>43841</v>
      </c>
      <c r="M8" s="118"/>
      <c r="N8" s="176">
        <v>42002</v>
      </c>
      <c r="O8" s="118"/>
      <c r="P8" s="171">
        <v>40669</v>
      </c>
      <c r="Q8" s="46"/>
      <c r="R8" s="158">
        <v>42270</v>
      </c>
      <c r="S8" s="46"/>
      <c r="T8" s="158">
        <v>44095</v>
      </c>
      <c r="U8" s="47"/>
      <c r="V8" s="158">
        <v>44131</v>
      </c>
      <c r="W8" s="47"/>
      <c r="X8" s="140">
        <v>45545</v>
      </c>
      <c r="Y8" s="47"/>
      <c r="Z8" s="140">
        <v>46398</v>
      </c>
      <c r="AA8" s="47"/>
      <c r="AB8" s="138">
        <v>47563</v>
      </c>
      <c r="AC8" s="47"/>
      <c r="AD8" s="69">
        <f>IF(Z8="-","N/M",IF(ABS(AB8/Z8-1)&lt;0.005,"-",IF(ABS(AB8/Z8-1)&gt;=2,"N/M",AB8/Z8-1)))</f>
        <v>2.5108840898314666E-2</v>
      </c>
      <c r="AE8" s="47">
        <f>IF(D8="-","N/M",IF(ABS(AB8/D8-1)&lt;0.005,"-",IF(ABS(AB8/D8-1)&gt;=2,"N/M",AB8/D8-1)))</f>
        <v>0.13887891195555868</v>
      </c>
      <c r="AF8" s="165"/>
      <c r="AG8" s="165"/>
      <c r="AH8" s="165"/>
      <c r="AI8" s="164"/>
      <c r="AJ8" s="164"/>
    </row>
    <row r="9" spans="1:36" s="8" customFormat="1" ht="10.5" customHeight="1" x14ac:dyDescent="0.2">
      <c r="A9" s="199" t="s">
        <v>46</v>
      </c>
      <c r="B9" s="199"/>
      <c r="C9" s="199"/>
      <c r="D9" s="20">
        <v>18095</v>
      </c>
      <c r="E9" s="119"/>
      <c r="F9" s="177">
        <v>19218</v>
      </c>
      <c r="G9" s="119"/>
      <c r="H9" s="177">
        <v>19311</v>
      </c>
      <c r="I9" s="119"/>
      <c r="J9" s="177">
        <v>19627</v>
      </c>
      <c r="K9" s="119"/>
      <c r="L9" s="177">
        <v>18847</v>
      </c>
      <c r="M9" s="119"/>
      <c r="N9" s="177">
        <v>17299</v>
      </c>
      <c r="O9" s="119"/>
      <c r="P9" s="172">
        <v>17446</v>
      </c>
      <c r="Q9" s="42"/>
      <c r="R9" s="159">
        <v>19114</v>
      </c>
      <c r="S9" s="42"/>
      <c r="T9" s="159">
        <v>20370</v>
      </c>
      <c r="U9" s="28"/>
      <c r="V9" s="159">
        <v>21122</v>
      </c>
      <c r="W9" s="28"/>
      <c r="X9" s="141">
        <v>21456</v>
      </c>
      <c r="Y9" s="28"/>
      <c r="Z9" s="141">
        <v>22660</v>
      </c>
      <c r="AA9" s="28"/>
      <c r="AB9" s="139">
        <v>23725</v>
      </c>
      <c r="AC9" s="28"/>
      <c r="AD9" s="28">
        <f>IF(Z9="-","N/M",IF(ABS(AB9/Z9-1)&lt;0.005,"-",IF(ABS(AB9/Z9-1)&gt;=2,"N/M",AB9/Z9-1)))</f>
        <v>4.6999117387466871E-2</v>
      </c>
      <c r="AE9" s="28">
        <f>IF(D9="-","N/M",IF(ABS(AB9/D9-1)&lt;0.005,"-",IF(ABS(AB9/D9-1)&gt;=2,"N/M",AB9/D9-1)))</f>
        <v>0.31113567283780053</v>
      </c>
      <c r="AF9" s="165"/>
      <c r="AG9" s="165"/>
      <c r="AH9" s="165"/>
      <c r="AI9" s="164"/>
      <c r="AJ9" s="164"/>
    </row>
    <row r="10" spans="1:36" s="8" customFormat="1" ht="10.5" customHeight="1" x14ac:dyDescent="0.2">
      <c r="A10" s="210" t="s">
        <v>47</v>
      </c>
      <c r="B10" s="210"/>
      <c r="C10" s="210"/>
      <c r="D10" s="48">
        <v>5705</v>
      </c>
      <c r="E10" s="118"/>
      <c r="F10" s="176">
        <v>6032</v>
      </c>
      <c r="G10" s="118"/>
      <c r="H10" s="176">
        <v>5882</v>
      </c>
      <c r="I10" s="118"/>
      <c r="J10" s="176">
        <v>6041</v>
      </c>
      <c r="K10" s="118"/>
      <c r="L10" s="176">
        <v>5955</v>
      </c>
      <c r="M10" s="118"/>
      <c r="N10" s="176">
        <v>5612</v>
      </c>
      <c r="O10" s="118"/>
      <c r="P10" s="171">
        <v>5569</v>
      </c>
      <c r="Q10" s="46"/>
      <c r="R10" s="158">
        <v>5912</v>
      </c>
      <c r="S10" s="46"/>
      <c r="T10" s="158">
        <v>6205</v>
      </c>
      <c r="U10" s="47"/>
      <c r="V10" s="158">
        <v>6339</v>
      </c>
      <c r="W10" s="47"/>
      <c r="X10" s="140">
        <v>6460</v>
      </c>
      <c r="Y10" s="47"/>
      <c r="Z10" s="140">
        <v>6688</v>
      </c>
      <c r="AA10" s="47"/>
      <c r="AB10" s="138">
        <v>6840</v>
      </c>
      <c r="AC10" s="47"/>
      <c r="AD10" s="69">
        <f>IF(Z10="-","N/M",IF(ABS(AB10/Z10-1)&lt;0.005,"-",IF(ABS(AB10/Z10-1)&gt;=2,"N/M",AB10/Z10-1)))</f>
        <v>2.2727272727272707E-2</v>
      </c>
      <c r="AE10" s="47">
        <f>IF(D10="-","N/M",IF(ABS(AB10/D10-1)&lt;0.005,"-",IF(ABS(AB10/D10-1)&gt;=2,"N/M",AB10/D10-1)))</f>
        <v>0.19894829097283084</v>
      </c>
      <c r="AF10" s="165"/>
      <c r="AG10" s="165"/>
      <c r="AH10" s="165"/>
      <c r="AI10" s="164"/>
      <c r="AJ10" s="164"/>
    </row>
    <row r="11" spans="1:36" s="8" customFormat="1" ht="13.5" customHeight="1" x14ac:dyDescent="0.2">
      <c r="A11" s="209" t="s">
        <v>17</v>
      </c>
      <c r="B11" s="209"/>
      <c r="C11" s="209"/>
      <c r="D11" s="20"/>
      <c r="E11" s="21"/>
      <c r="F11" s="20"/>
      <c r="G11" s="21"/>
      <c r="H11" s="20"/>
      <c r="I11" s="21"/>
      <c r="J11" s="20"/>
      <c r="K11" s="21"/>
      <c r="L11" s="20"/>
      <c r="M11" s="21"/>
      <c r="N11" s="20"/>
      <c r="O11" s="21"/>
      <c r="P11" s="35"/>
      <c r="Q11" s="21"/>
      <c r="R11" s="20"/>
      <c r="S11" s="21"/>
      <c r="T11" s="20"/>
      <c r="U11" s="55"/>
      <c r="V11" s="20"/>
      <c r="W11" s="55"/>
      <c r="X11" s="80"/>
      <c r="Y11" s="55"/>
      <c r="Z11" s="80"/>
      <c r="AA11" s="55"/>
      <c r="AB11" s="56"/>
      <c r="AC11" s="55"/>
      <c r="AD11" s="29"/>
      <c r="AE11" s="55"/>
      <c r="AG11" s="12"/>
      <c r="AH11" s="165"/>
      <c r="AI11" s="165"/>
      <c r="AJ11" s="165"/>
    </row>
    <row r="12" spans="1:36" s="8" customFormat="1" ht="10.5" customHeight="1" x14ac:dyDescent="0.2">
      <c r="A12" s="214" t="s">
        <v>6</v>
      </c>
      <c r="B12" s="214"/>
      <c r="C12" s="214"/>
      <c r="D12" s="49">
        <v>9920.5</v>
      </c>
      <c r="E12" s="118"/>
      <c r="F12" s="49">
        <v>9852</v>
      </c>
      <c r="G12" s="118"/>
      <c r="H12" s="49">
        <v>10305.4</v>
      </c>
      <c r="I12" s="118"/>
      <c r="J12" s="49">
        <v>10101.299999999999</v>
      </c>
      <c r="K12" s="118"/>
      <c r="L12" s="49">
        <v>10333.1</v>
      </c>
      <c r="M12" s="118"/>
      <c r="N12" s="49">
        <v>10280.200000000001</v>
      </c>
      <c r="O12" s="118"/>
      <c r="P12" s="50">
        <v>9929.7000000000007</v>
      </c>
      <c r="Q12" s="51"/>
      <c r="R12" s="58">
        <v>9892.2000000000007</v>
      </c>
      <c r="S12" s="51"/>
      <c r="T12" s="58">
        <v>10349</v>
      </c>
      <c r="U12" s="52"/>
      <c r="V12" s="58">
        <v>10757.3</v>
      </c>
      <c r="W12" s="52"/>
      <c r="X12" s="81">
        <v>10963.5</v>
      </c>
      <c r="Y12" s="52"/>
      <c r="Z12" s="81">
        <v>11228.1</v>
      </c>
      <c r="AA12" s="52"/>
      <c r="AB12" s="156">
        <v>11593.9</v>
      </c>
      <c r="AC12" s="52"/>
      <c r="AD12" s="53"/>
      <c r="AE12" s="52"/>
      <c r="AG12" s="12"/>
      <c r="AH12" s="12"/>
      <c r="AI12" s="165"/>
      <c r="AJ12" s="165"/>
    </row>
    <row r="13" spans="1:36" s="8" customFormat="1" ht="10.5" customHeight="1" x14ac:dyDescent="0.2">
      <c r="A13" s="199" t="s">
        <v>20</v>
      </c>
      <c r="B13" s="199"/>
      <c r="C13" s="199"/>
      <c r="D13" s="142">
        <v>22.7</v>
      </c>
      <c r="E13" s="45"/>
      <c r="F13" s="142">
        <v>25.5</v>
      </c>
      <c r="G13" s="45"/>
      <c r="H13" s="142">
        <v>60.2</v>
      </c>
      <c r="I13" s="45"/>
      <c r="J13" s="142">
        <v>30.5</v>
      </c>
      <c r="K13" s="45"/>
      <c r="L13" s="142">
        <v>46.6</v>
      </c>
      <c r="M13" s="45"/>
      <c r="N13" s="142">
        <v>55.3</v>
      </c>
      <c r="O13" s="45"/>
      <c r="P13" s="120">
        <v>1.1000000000000001</v>
      </c>
      <c r="Q13" s="42"/>
      <c r="R13" s="120">
        <v>33.6</v>
      </c>
      <c r="S13" s="42"/>
      <c r="T13" s="57">
        <v>38.9</v>
      </c>
      <c r="U13" s="28"/>
      <c r="V13" s="57">
        <v>45.7</v>
      </c>
      <c r="W13" s="28"/>
      <c r="X13" s="82">
        <v>43.3</v>
      </c>
      <c r="Y13" s="28"/>
      <c r="Z13" s="82">
        <v>45.4</v>
      </c>
      <c r="AA13" s="28"/>
      <c r="AB13" s="170">
        <v>41.6</v>
      </c>
      <c r="AC13" s="28"/>
      <c r="AD13" s="28">
        <f>IF(Z13="-","N/M",IF(ABS(AB13/Z13-1)&lt;0.005,"-",IF(ABS(AB13/Z13-1)&gt;=2,"N/M",AB13/Z13-1)))</f>
        <v>-8.3700440528634346E-2</v>
      </c>
      <c r="AE13" s="28">
        <f>IF(D13="-","N/M",IF(ABS(AB13/D13-1)&lt;0.005,"-",IF(ABS(AB13/D13-1)&gt;=2,"N/M",AB13/D13-1)))</f>
        <v>0.83259911894273131</v>
      </c>
      <c r="AG13" s="165"/>
      <c r="AH13" s="165"/>
      <c r="AI13" s="164"/>
      <c r="AJ13" s="164"/>
    </row>
    <row r="14" spans="1:36" s="8" customFormat="1" ht="10.5" customHeight="1" x14ac:dyDescent="0.2">
      <c r="A14" s="213" t="str">
        <f>IF(D14&lt;0,"Net Market (Losses) Gains","Net Market Gains (Losses)")</f>
        <v>Net Market (Losses) Gains</v>
      </c>
      <c r="B14" s="213"/>
      <c r="C14" s="213"/>
      <c r="D14" s="143">
        <v>-91.2</v>
      </c>
      <c r="E14" s="121"/>
      <c r="F14" s="143">
        <v>427.9</v>
      </c>
      <c r="G14" s="121"/>
      <c r="H14" s="143">
        <v>-264.3</v>
      </c>
      <c r="I14" s="121"/>
      <c r="J14" s="143">
        <v>201.3</v>
      </c>
      <c r="K14" s="121"/>
      <c r="L14" s="143">
        <v>-99.5</v>
      </c>
      <c r="M14" s="121"/>
      <c r="N14" s="49">
        <v>-405.8</v>
      </c>
      <c r="O14" s="121"/>
      <c r="P14" s="122">
        <v>-38.600000000000364</v>
      </c>
      <c r="Q14" s="59"/>
      <c r="R14" s="60">
        <v>423.2</v>
      </c>
      <c r="S14" s="46"/>
      <c r="T14" s="60">
        <v>369.39999999999964</v>
      </c>
      <c r="U14" s="47"/>
      <c r="V14" s="60">
        <v>160.5</v>
      </c>
      <c r="W14" s="47"/>
      <c r="X14" s="83">
        <v>221.3</v>
      </c>
      <c r="Y14" s="47"/>
      <c r="Z14" s="83">
        <v>320.39999999999998</v>
      </c>
      <c r="AA14" s="47"/>
      <c r="AB14" s="91">
        <v>192.5</v>
      </c>
      <c r="AC14" s="47"/>
      <c r="AD14" s="47"/>
      <c r="AE14" s="47"/>
      <c r="AH14" s="192"/>
      <c r="AI14" s="165"/>
      <c r="AJ14" s="165"/>
    </row>
    <row r="15" spans="1:36" s="8" customFormat="1" ht="10.5" customHeight="1" thickBot="1" x14ac:dyDescent="0.25">
      <c r="A15" s="212" t="s">
        <v>7</v>
      </c>
      <c r="B15" s="212"/>
      <c r="C15" s="212"/>
      <c r="D15" s="181">
        <v>9852</v>
      </c>
      <c r="E15" s="182"/>
      <c r="F15" s="181">
        <v>10305.4</v>
      </c>
      <c r="G15" s="182"/>
      <c r="H15" s="181">
        <v>10101.299999999999</v>
      </c>
      <c r="I15" s="182"/>
      <c r="J15" s="181">
        <v>10333.1</v>
      </c>
      <c r="K15" s="182"/>
      <c r="L15" s="181">
        <v>10280.200000000001</v>
      </c>
      <c r="M15" s="182"/>
      <c r="N15" s="183">
        <v>9929.7000000000007</v>
      </c>
      <c r="O15" s="182"/>
      <c r="P15" s="184">
        <v>9892.2000000000007</v>
      </c>
      <c r="Q15" s="185"/>
      <c r="R15" s="186">
        <v>10349</v>
      </c>
      <c r="S15" s="187"/>
      <c r="T15" s="186">
        <v>10757.3</v>
      </c>
      <c r="U15" s="188"/>
      <c r="V15" s="186">
        <v>10963.5</v>
      </c>
      <c r="W15" s="188"/>
      <c r="X15" s="189">
        <v>11228.1</v>
      </c>
      <c r="Y15" s="188"/>
      <c r="Z15" s="189">
        <v>11593.9</v>
      </c>
      <c r="AA15" s="90"/>
      <c r="AB15" s="190">
        <v>11828</v>
      </c>
      <c r="AC15" s="28"/>
      <c r="AD15" s="28">
        <f>IF(Z15="-","N/M",IF(ABS(AB15/Z15-1)&lt;0.005,"-",IF(ABS(AB15/Z15-1)&gt;=2,"N/M",AB15/Z15-1)))</f>
        <v>2.0191652506921676E-2</v>
      </c>
      <c r="AE15" s="28">
        <f>IF(D15="-","N/M",IF(ABS(AB15/D15-1)&lt;0.005,"-",IF(ABS(AB15/D15-1)&gt;=2,"N/M",AB15/D15-1)))</f>
        <v>0.20056841250507507</v>
      </c>
      <c r="AG15" s="193"/>
      <c r="AH15" s="165"/>
      <c r="AI15" s="164"/>
      <c r="AJ15" s="164"/>
    </row>
    <row r="16" spans="1:36" s="8" customFormat="1" ht="11.25" customHeight="1" thickTop="1" x14ac:dyDescent="0.2">
      <c r="A16" s="211" t="s">
        <v>50</v>
      </c>
      <c r="B16" s="211"/>
      <c r="C16" s="211"/>
      <c r="D16" s="136">
        <v>24.6</v>
      </c>
      <c r="E16" s="123"/>
      <c r="F16" s="136">
        <v>28.8</v>
      </c>
      <c r="G16" s="123"/>
      <c r="H16" s="136">
        <v>61.4</v>
      </c>
      <c r="I16" s="123"/>
      <c r="J16" s="136">
        <v>30.6</v>
      </c>
      <c r="K16" s="123"/>
      <c r="L16" s="136">
        <v>48</v>
      </c>
      <c r="M16" s="123"/>
      <c r="N16" s="136">
        <v>59.1</v>
      </c>
      <c r="O16" s="123"/>
      <c r="P16" s="124">
        <v>2.7</v>
      </c>
      <c r="Q16" s="62"/>
      <c r="R16" s="63">
        <v>35</v>
      </c>
      <c r="S16" s="62"/>
      <c r="T16" s="63">
        <v>42.6</v>
      </c>
      <c r="U16" s="64"/>
      <c r="V16" s="63">
        <v>46.9</v>
      </c>
      <c r="W16" s="64"/>
      <c r="X16" s="84">
        <v>44.4</v>
      </c>
      <c r="Y16" s="64"/>
      <c r="Z16" s="84">
        <v>46.2</v>
      </c>
      <c r="AA16" s="64"/>
      <c r="AB16" s="65">
        <v>44.4</v>
      </c>
      <c r="AC16" s="64"/>
      <c r="AD16" s="64">
        <f>IF(Z16="-","N/M",IF(ABS(AB16/Z16-1)&lt;0.005,"-",IF(ABS(AB16/Z16-1)&gt;=2,"N/M",AB16/Z16-1)))</f>
        <v>-3.8961038961039085E-2</v>
      </c>
      <c r="AE16" s="64">
        <f>IF(D16="-","N/M",IF(ABS(AB16/D16-1)&lt;0.005,"-",IF(ABS(AB16/D16-1)&gt;=2,"N/M",AB16/D16-1)))</f>
        <v>0.80487804878048763</v>
      </c>
      <c r="AF16" s="166"/>
      <c r="AG16" s="193"/>
      <c r="AH16" s="165"/>
      <c r="AI16" s="164"/>
      <c r="AJ16" s="164"/>
    </row>
    <row r="17" spans="1:39" s="8" customFormat="1" ht="10.5" customHeight="1" x14ac:dyDescent="0.2">
      <c r="A17" s="212" t="s">
        <v>42</v>
      </c>
      <c r="B17" s="212"/>
      <c r="C17" s="212"/>
      <c r="D17" s="44"/>
      <c r="E17" s="45"/>
      <c r="F17" s="43"/>
      <c r="G17" s="45"/>
      <c r="H17" s="44"/>
      <c r="I17" s="45"/>
      <c r="J17" s="44"/>
      <c r="K17" s="45"/>
      <c r="L17" s="44"/>
      <c r="M17" s="45"/>
      <c r="N17" s="44"/>
      <c r="O17" s="45"/>
      <c r="P17" s="125"/>
      <c r="Q17" s="42"/>
      <c r="R17" s="43"/>
      <c r="S17" s="42"/>
      <c r="T17" s="43"/>
      <c r="U17" s="28"/>
      <c r="V17" s="43"/>
      <c r="W17" s="28"/>
      <c r="X17" s="79"/>
      <c r="Y17" s="28"/>
      <c r="Z17" s="79"/>
      <c r="AA17" s="28"/>
      <c r="AB17" s="31"/>
      <c r="AC17" s="28"/>
      <c r="AD17" s="28"/>
      <c r="AE17" s="28"/>
      <c r="AG17" s="193"/>
      <c r="AH17" s="12"/>
      <c r="AI17" s="165"/>
      <c r="AJ17" s="165"/>
      <c r="AK17" s="180"/>
      <c r="AL17" s="165"/>
      <c r="AM17" s="174"/>
    </row>
    <row r="18" spans="1:39" s="8" customFormat="1" ht="10.5" customHeight="1" x14ac:dyDescent="0.2">
      <c r="A18" s="204" t="s">
        <v>2</v>
      </c>
      <c r="B18" s="204"/>
      <c r="C18" s="204"/>
      <c r="D18" s="160">
        <v>665.6</v>
      </c>
      <c r="E18" s="126"/>
      <c r="F18" s="160">
        <v>688.9</v>
      </c>
      <c r="G18" s="126"/>
      <c r="H18" s="160">
        <v>682</v>
      </c>
      <c r="I18" s="126"/>
      <c r="J18" s="160">
        <v>698.7</v>
      </c>
      <c r="K18" s="126"/>
      <c r="L18" s="160">
        <v>703.5</v>
      </c>
      <c r="M18" s="126"/>
      <c r="N18" s="160">
        <v>688.8</v>
      </c>
      <c r="O18" s="126"/>
      <c r="P18" s="157">
        <v>688.2</v>
      </c>
      <c r="Q18" s="68"/>
      <c r="R18" s="127">
        <v>711.2</v>
      </c>
      <c r="S18" s="68"/>
      <c r="T18" s="127">
        <v>737.6</v>
      </c>
      <c r="U18" s="69"/>
      <c r="V18" s="127">
        <v>747.9</v>
      </c>
      <c r="W18" s="69"/>
      <c r="X18" s="85">
        <v>771.1</v>
      </c>
      <c r="Y18" s="69"/>
      <c r="Z18" s="85">
        <v>792.5</v>
      </c>
      <c r="AA18" s="69"/>
      <c r="AB18" s="70">
        <v>807.6</v>
      </c>
      <c r="AC18" s="69"/>
      <c r="AD18" s="69">
        <f>IF(Z18="-","N/M",IF(ABS(AB18/Z18-1)&lt;0.005,"-",IF(ABS(AB18/Z18-1)&gt;=2,"N/M",AB18/Z18-1)))</f>
        <v>1.9053627760252434E-2</v>
      </c>
      <c r="AE18" s="47">
        <f>IF(D18="-","N/M",IF(ABS(AB18/D18-1)&lt;0.005,"-",IF(ABS(AB18/D18-1)&gt;=2,"N/M",AB18/D18-1)))</f>
        <v>0.21334134615384626</v>
      </c>
      <c r="AF18" s="167"/>
      <c r="AG18" s="165"/>
      <c r="AH18" s="165"/>
      <c r="AI18" s="164"/>
      <c r="AJ18" s="164"/>
      <c r="AK18" s="180"/>
      <c r="AL18" s="165"/>
      <c r="AM18" s="178"/>
    </row>
    <row r="19" spans="1:39" s="8" customFormat="1" ht="10.5" customHeight="1" x14ac:dyDescent="0.2">
      <c r="A19" s="200" t="s">
        <v>53</v>
      </c>
      <c r="B19" s="200"/>
      <c r="C19" s="200"/>
      <c r="D19" s="22">
        <v>4303.3</v>
      </c>
      <c r="E19" s="119"/>
      <c r="F19" s="22">
        <v>4489.2</v>
      </c>
      <c r="G19" s="119"/>
      <c r="H19" s="22">
        <v>4379.7</v>
      </c>
      <c r="I19" s="119"/>
      <c r="J19" s="22">
        <v>4496.6000000000004</v>
      </c>
      <c r="K19" s="119"/>
      <c r="L19" s="22">
        <v>4493.2</v>
      </c>
      <c r="M19" s="119"/>
      <c r="N19" s="22">
        <v>4372.3</v>
      </c>
      <c r="O19" s="119"/>
      <c r="P19" s="36">
        <v>4353</v>
      </c>
      <c r="Q19" s="42"/>
      <c r="R19" s="23">
        <v>4525.6000000000004</v>
      </c>
      <c r="S19" s="42"/>
      <c r="T19" s="23">
        <v>4687.3999999999996</v>
      </c>
      <c r="U19" s="28"/>
      <c r="V19" s="23">
        <v>4765.1000000000004</v>
      </c>
      <c r="W19" s="28"/>
      <c r="X19" s="86">
        <v>4888.2</v>
      </c>
      <c r="Y19" s="28"/>
      <c r="Z19" s="86">
        <v>5016.7</v>
      </c>
      <c r="AA19" s="28"/>
      <c r="AB19" s="66">
        <v>5106.1000000000004</v>
      </c>
      <c r="AC19" s="28"/>
      <c r="AD19" s="28">
        <f>IF(Z19="-","N/M",IF(ABS(AB19/Z19-1)&lt;0.005,"-",IF(ABS(AB19/Z19-1)&gt;=2,"N/M",AB19/Z19-1)))</f>
        <v>1.7820479598142258E-2</v>
      </c>
      <c r="AE19" s="28">
        <f>IF(D19="-","N/M",IF(ABS(AB19/D19-1)&lt;0.005,"-",IF(ABS(AB19/D19-1)&gt;=2,"N/M",AB19/D19-1)))</f>
        <v>0.18655450468245305</v>
      </c>
      <c r="AF19" s="167"/>
      <c r="AG19" s="165"/>
      <c r="AH19" s="165"/>
      <c r="AI19" s="164"/>
      <c r="AJ19" s="164"/>
      <c r="AK19" s="165"/>
      <c r="AL19" s="12"/>
      <c r="AM19" s="178"/>
    </row>
    <row r="20" spans="1:39" s="8" customFormat="1" ht="13.5" customHeight="1" x14ac:dyDescent="0.2">
      <c r="A20" s="206" t="s">
        <v>18</v>
      </c>
      <c r="B20" s="206"/>
      <c r="C20" s="206"/>
      <c r="D20" s="144"/>
      <c r="E20" s="128"/>
      <c r="F20" s="144"/>
      <c r="G20" s="128"/>
      <c r="H20" s="144"/>
      <c r="I20" s="128"/>
      <c r="J20" s="144"/>
      <c r="K20" s="128"/>
      <c r="L20" s="144"/>
      <c r="M20" s="128"/>
      <c r="N20" s="144"/>
      <c r="O20" s="128"/>
      <c r="P20" s="144"/>
      <c r="Q20" s="128"/>
      <c r="R20" s="144"/>
      <c r="S20" s="68"/>
      <c r="T20" s="87"/>
      <c r="U20" s="69"/>
      <c r="V20" s="87"/>
      <c r="W20" s="69"/>
      <c r="X20" s="87"/>
      <c r="Y20" s="69"/>
      <c r="Z20" s="87"/>
      <c r="AA20" s="69"/>
      <c r="AB20" s="78"/>
      <c r="AC20" s="69"/>
      <c r="AD20" s="69"/>
      <c r="AE20" s="69"/>
      <c r="AG20" s="12"/>
      <c r="AH20" s="174"/>
      <c r="AI20" s="192"/>
      <c r="AJ20" s="193"/>
      <c r="AK20" s="165"/>
      <c r="AL20" s="165"/>
      <c r="AM20" s="178"/>
    </row>
    <row r="21" spans="1:39" s="8" customFormat="1" ht="10.5" customHeight="1" x14ac:dyDescent="0.2">
      <c r="A21" s="199" t="s">
        <v>48</v>
      </c>
      <c r="B21" s="199"/>
      <c r="C21" s="199"/>
      <c r="D21" s="20">
        <v>36073</v>
      </c>
      <c r="E21" s="119"/>
      <c r="F21" s="20">
        <v>36222</v>
      </c>
      <c r="G21" s="119"/>
      <c r="H21" s="20">
        <v>36456</v>
      </c>
      <c r="I21" s="119"/>
      <c r="J21" s="20">
        <v>36709</v>
      </c>
      <c r="K21" s="119"/>
      <c r="L21" s="20">
        <v>36861</v>
      </c>
      <c r="M21" s="119"/>
      <c r="N21" s="20">
        <v>37011</v>
      </c>
      <c r="O21" s="119"/>
      <c r="P21" s="35">
        <v>37254</v>
      </c>
      <c r="Q21" s="42"/>
      <c r="R21" s="43">
        <v>37375</v>
      </c>
      <c r="S21" s="42"/>
      <c r="T21" s="43">
        <v>37476</v>
      </c>
      <c r="U21" s="28"/>
      <c r="V21" s="43">
        <v>37658</v>
      </c>
      <c r="W21" s="28"/>
      <c r="X21" s="79">
        <v>37798</v>
      </c>
      <c r="Y21" s="28"/>
      <c r="Z21" s="79">
        <v>37963</v>
      </c>
      <c r="AA21" s="28"/>
      <c r="AB21" s="31">
        <v>38145</v>
      </c>
      <c r="AC21" s="28"/>
      <c r="AD21" s="28" t="str">
        <f>IF(Z21="-","N/M",IF(ABS(AB21/Z21-1)&lt;0.005,"-",IF(ABS(AB21/Z21-1)&gt;=2,"N/M",AB21/Z21-1)))</f>
        <v>-</v>
      </c>
      <c r="AE21" s="28">
        <f>IF(D21="-","N/M",IF(ABS(AB21/D21-1)&lt;0.005,"-",IF(ABS(AB21/D21-1)&gt;=2,"N/M",AB21/D21-1)))</f>
        <v>5.7439081861780261E-2</v>
      </c>
      <c r="AG21" s="165"/>
      <c r="AH21" s="165"/>
      <c r="AI21" s="164"/>
      <c r="AJ21" s="164"/>
      <c r="AK21" s="180"/>
      <c r="AL21" s="165"/>
    </row>
    <row r="22" spans="1:39" s="8" customFormat="1" ht="10.5" customHeight="1" x14ac:dyDescent="0.2">
      <c r="A22" s="204" t="s">
        <v>43</v>
      </c>
      <c r="B22" s="204"/>
      <c r="C22" s="204"/>
      <c r="D22" s="72">
        <v>1967</v>
      </c>
      <c r="E22" s="126"/>
      <c r="F22" s="72">
        <v>1980</v>
      </c>
      <c r="G22" s="126"/>
      <c r="H22" s="72">
        <v>1998</v>
      </c>
      <c r="I22" s="126"/>
      <c r="J22" s="72">
        <v>2019</v>
      </c>
      <c r="K22" s="126"/>
      <c r="L22" s="72">
        <v>2033</v>
      </c>
      <c r="M22" s="126"/>
      <c r="N22" s="72">
        <v>2050</v>
      </c>
      <c r="O22" s="126"/>
      <c r="P22" s="73">
        <v>2066</v>
      </c>
      <c r="Q22" s="68"/>
      <c r="R22" s="71">
        <v>2077</v>
      </c>
      <c r="S22" s="68"/>
      <c r="T22" s="71">
        <v>2096</v>
      </c>
      <c r="U22" s="69"/>
      <c r="V22" s="71">
        <v>2116</v>
      </c>
      <c r="W22" s="69"/>
      <c r="X22" s="88">
        <v>2137</v>
      </c>
      <c r="Y22" s="69"/>
      <c r="Z22" s="88">
        <v>2150</v>
      </c>
      <c r="AA22" s="69"/>
      <c r="AB22" s="74">
        <v>2172</v>
      </c>
      <c r="AC22" s="69"/>
      <c r="AD22" s="69">
        <f>IF(Z22="-","N/M",IF(ABS(AB22/Z22-1)&lt;0.005,"-",IF(ABS(AB22/Z22-1)&gt;=2,"N/M",AB22/Z22-1)))</f>
        <v>1.0232558139534831E-2</v>
      </c>
      <c r="AE22" s="47">
        <f>IF(D22="-","N/M",IF(ABS(AB22/D22-1)&lt;0.005,"-",IF(ABS(AB22/D22-1)&gt;=2,"N/M",AB22/D22-1)))</f>
        <v>0.10421962379257743</v>
      </c>
      <c r="AG22" s="165"/>
      <c r="AH22" s="165"/>
      <c r="AI22" s="164"/>
      <c r="AJ22" s="164"/>
    </row>
    <row r="23" spans="1:39" s="8" customFormat="1" ht="10.5" customHeight="1" x14ac:dyDescent="0.2">
      <c r="A23" s="199" t="s">
        <v>54</v>
      </c>
      <c r="B23" s="199"/>
      <c r="C23" s="199"/>
      <c r="D23" s="20">
        <v>5407</v>
      </c>
      <c r="E23" s="119"/>
      <c r="F23" s="20">
        <v>5393</v>
      </c>
      <c r="G23" s="119"/>
      <c r="H23" s="20">
        <v>5399</v>
      </c>
      <c r="I23" s="119"/>
      <c r="J23" s="20">
        <v>5450</v>
      </c>
      <c r="K23" s="119"/>
      <c r="L23" s="20">
        <v>5464</v>
      </c>
      <c r="M23" s="119"/>
      <c r="N23" s="20">
        <v>5495</v>
      </c>
      <c r="O23" s="119"/>
      <c r="P23" s="35">
        <v>5518</v>
      </c>
      <c r="Q23" s="42"/>
      <c r="R23" s="43">
        <v>5563</v>
      </c>
      <c r="S23" s="42"/>
      <c r="T23" s="43">
        <v>5586</v>
      </c>
      <c r="U23" s="28"/>
      <c r="V23" s="43">
        <v>5619</v>
      </c>
      <c r="W23" s="28"/>
      <c r="X23" s="79">
        <v>5606</v>
      </c>
      <c r="Y23" s="28"/>
      <c r="Z23" s="79">
        <v>5619</v>
      </c>
      <c r="AA23" s="28"/>
      <c r="AB23" s="31">
        <v>5696</v>
      </c>
      <c r="AC23" s="28"/>
      <c r="AD23" s="28">
        <f>IF(Z23="-","N/M",IF(ABS(AB23/Z23-1)&lt;0.005,"-",IF(ABS(AB23/Z23-1)&gt;=2,"N/M",AB23/Z23-1)))</f>
        <v>1.370350596191483E-2</v>
      </c>
      <c r="AE23" s="28">
        <f>IF(D23="-","N/M",IF(ABS(AB23/D23-1)&lt;0.005,"-",IF(ABS(AB23/D23-1)&gt;=2,"N/M",AB23/D23-1)))</f>
        <v>5.3449232476419528E-2</v>
      </c>
      <c r="AG23" s="165"/>
      <c r="AH23" s="165"/>
      <c r="AI23" s="164"/>
      <c r="AJ23" s="164"/>
    </row>
    <row r="24" spans="1:39" s="8" customFormat="1" ht="13.5" customHeight="1" x14ac:dyDescent="0.2">
      <c r="A24" s="206" t="s">
        <v>1</v>
      </c>
      <c r="B24" s="206"/>
      <c r="C24" s="206"/>
      <c r="D24" s="72"/>
      <c r="E24" s="126"/>
      <c r="F24" s="72"/>
      <c r="G24" s="126"/>
      <c r="H24" s="72"/>
      <c r="I24" s="126"/>
      <c r="J24" s="72"/>
      <c r="K24" s="126"/>
      <c r="L24" s="72"/>
      <c r="M24" s="126"/>
      <c r="N24" s="72"/>
      <c r="O24" s="126"/>
      <c r="P24" s="73"/>
      <c r="Q24" s="68"/>
      <c r="R24" s="71"/>
      <c r="S24" s="68"/>
      <c r="T24" s="71"/>
      <c r="U24" s="69"/>
      <c r="V24" s="71"/>
      <c r="W24" s="69"/>
      <c r="X24" s="88"/>
      <c r="Y24" s="69"/>
      <c r="Z24" s="88"/>
      <c r="AA24" s="69"/>
      <c r="AB24" s="74"/>
      <c r="AC24" s="69"/>
      <c r="AD24" s="69"/>
      <c r="AE24" s="69"/>
      <c r="AG24" s="12"/>
      <c r="AH24" s="12"/>
      <c r="AI24" s="165"/>
      <c r="AJ24" s="165"/>
    </row>
    <row r="25" spans="1:39" s="8" customFormat="1" ht="10.5" customHeight="1" x14ac:dyDescent="0.2">
      <c r="A25" s="200" t="s">
        <v>40</v>
      </c>
      <c r="B25" s="200"/>
      <c r="C25" s="200"/>
      <c r="D25" s="20">
        <v>331</v>
      </c>
      <c r="E25" s="119"/>
      <c r="F25" s="67">
        <v>357</v>
      </c>
      <c r="G25" s="119"/>
      <c r="H25" s="67">
        <v>431</v>
      </c>
      <c r="I25" s="119"/>
      <c r="J25" s="20">
        <v>433</v>
      </c>
      <c r="K25" s="119"/>
      <c r="L25" s="20">
        <v>362</v>
      </c>
      <c r="M25" s="119"/>
      <c r="N25" s="20">
        <v>388</v>
      </c>
      <c r="O25" s="119"/>
      <c r="P25" s="35">
        <v>439</v>
      </c>
      <c r="Q25" s="42"/>
      <c r="R25" s="43">
        <v>336</v>
      </c>
      <c r="S25" s="42"/>
      <c r="T25" s="43">
        <v>323</v>
      </c>
      <c r="U25" s="28"/>
      <c r="V25" s="43">
        <v>377</v>
      </c>
      <c r="W25" s="28"/>
      <c r="X25" s="79">
        <v>382</v>
      </c>
      <c r="Y25" s="28"/>
      <c r="Z25" s="79">
        <v>384</v>
      </c>
      <c r="AA25" s="28"/>
      <c r="AB25" s="31">
        <v>429</v>
      </c>
      <c r="AC25" s="28"/>
      <c r="AD25" s="28">
        <f>IF(Z25="-","N/M",IF(ABS(AB25/Z25-1)&lt;0.005,"-",IF(ABS(AB25/Z25-1)&gt;=2,"N/M",AB25/Z25-1)))</f>
        <v>0.1171875</v>
      </c>
      <c r="AE25" s="28">
        <f>IF(D25="-","N/M",IF(ABS(AB25/D25-1)&lt;0.005,"-",IF(ABS(AB25/D25-1)&gt;=2,"N/M",AB25/D25-1)))</f>
        <v>0.29607250755287007</v>
      </c>
      <c r="AG25" s="165"/>
      <c r="AH25" s="165"/>
      <c r="AI25" s="164"/>
      <c r="AJ25" s="164"/>
    </row>
    <row r="26" spans="1:39" s="8" customFormat="1" ht="10.5" customHeight="1" x14ac:dyDescent="0.2">
      <c r="A26" s="204" t="s">
        <v>55</v>
      </c>
      <c r="B26" s="204"/>
      <c r="C26" s="204"/>
      <c r="D26" s="75">
        <v>9.8000000000000004E-2</v>
      </c>
      <c r="E26" s="126"/>
      <c r="F26" s="75">
        <v>9.5000000000000001E-2</v>
      </c>
      <c r="G26" s="126"/>
      <c r="H26" s="75">
        <v>0.10100000000000001</v>
      </c>
      <c r="I26" s="126"/>
      <c r="J26" s="75">
        <v>9.8000000000000004E-2</v>
      </c>
      <c r="K26" s="126"/>
      <c r="L26" s="75">
        <v>0.1</v>
      </c>
      <c r="M26" s="126"/>
      <c r="N26" s="75">
        <v>0.106</v>
      </c>
      <c r="O26" s="126"/>
      <c r="P26" s="76">
        <v>0.105</v>
      </c>
      <c r="Q26" s="68"/>
      <c r="R26" s="76">
        <v>0.10100000000000001</v>
      </c>
      <c r="S26" s="68"/>
      <c r="T26" s="76">
        <v>9.9000000000000005E-2</v>
      </c>
      <c r="U26" s="69"/>
      <c r="V26" s="76">
        <v>9.7000000000000003E-2</v>
      </c>
      <c r="W26" s="69"/>
      <c r="X26" s="89">
        <v>9.5000000000000001E-2</v>
      </c>
      <c r="Y26" s="69"/>
      <c r="Z26" s="89">
        <v>9.4E-2</v>
      </c>
      <c r="AA26" s="69"/>
      <c r="AB26" s="97">
        <v>9.2999999999999999E-2</v>
      </c>
      <c r="AC26" s="69"/>
      <c r="AD26" s="99" t="str">
        <f>IF(AB26=Z26,"-",TEXT((AB26-Z26)*10000,"###;(###)") &amp; " bp")</f>
        <v>(10) bp</v>
      </c>
      <c r="AE26" s="99" t="str">
        <f>TEXT((AB26-D26)*10000,"###;(###)") &amp; " bp"</f>
        <v>(50) bp</v>
      </c>
      <c r="AG26" s="194"/>
      <c r="AH26" s="195"/>
      <c r="AI26" s="195"/>
      <c r="AJ26" s="195"/>
    </row>
    <row r="27" spans="1:39" s="8" customFormat="1" ht="10.5" customHeight="1" x14ac:dyDescent="0.2">
      <c r="A27" s="200" t="s">
        <v>34</v>
      </c>
      <c r="B27" s="200"/>
      <c r="C27" s="200"/>
      <c r="D27" s="93">
        <v>0.214</v>
      </c>
      <c r="E27" s="119"/>
      <c r="F27" s="93">
        <v>0.19700000000000001</v>
      </c>
      <c r="G27" s="119"/>
      <c r="H27" s="93">
        <v>0.186</v>
      </c>
      <c r="I27" s="119"/>
      <c r="J27" s="93">
        <v>0.193</v>
      </c>
      <c r="K27" s="119"/>
      <c r="L27" s="93">
        <v>0.19900000000000001</v>
      </c>
      <c r="M27" s="119"/>
      <c r="N27" s="93">
        <v>0.19500000000000001</v>
      </c>
      <c r="O27" s="119"/>
      <c r="P27" s="94">
        <v>0.184</v>
      </c>
      <c r="Q27" s="42"/>
      <c r="R27" s="95">
        <v>0.21</v>
      </c>
      <c r="S27" s="42"/>
      <c r="T27" s="95">
        <v>0.20799999999999999</v>
      </c>
      <c r="U27" s="28"/>
      <c r="V27" s="95">
        <v>0.21299999999999999</v>
      </c>
      <c r="W27" s="28"/>
      <c r="X27" s="96">
        <v>0.22500000000000001</v>
      </c>
      <c r="Y27" s="28"/>
      <c r="Z27" s="96">
        <v>0.223</v>
      </c>
      <c r="AA27" s="28"/>
      <c r="AB27" s="98">
        <v>0.23799999999999999</v>
      </c>
      <c r="AC27" s="28"/>
      <c r="AD27" s="191" t="str">
        <f>IF(AB27=Z27,"-",TEXT((AB27-Z27)*10000,"###;(###)") &amp; " bp")</f>
        <v>150 bp</v>
      </c>
      <c r="AE27" s="28" t="str">
        <f>TEXT((AB27-D27)*10000,"#,##;(#,##)") &amp; " bp"</f>
        <v>240 bp</v>
      </c>
      <c r="AG27" s="194"/>
      <c r="AH27" s="195"/>
      <c r="AI27" s="195"/>
      <c r="AJ27" s="195"/>
    </row>
    <row r="28" spans="1:39" s="8" customFormat="1" ht="13.5" customHeight="1" x14ac:dyDescent="0.2">
      <c r="A28" s="198" t="s">
        <v>35</v>
      </c>
      <c r="B28" s="198"/>
      <c r="C28" s="198"/>
      <c r="D28" s="137"/>
      <c r="E28" s="129"/>
      <c r="F28" s="161"/>
      <c r="G28" s="129"/>
      <c r="H28" s="161"/>
      <c r="I28" s="129"/>
      <c r="J28" s="137"/>
      <c r="K28" s="129"/>
      <c r="L28" s="137"/>
      <c r="M28" s="129"/>
      <c r="N28" s="137"/>
      <c r="O28" s="129"/>
      <c r="P28" s="130"/>
      <c r="Q28" s="107"/>
      <c r="R28" s="108"/>
      <c r="S28" s="107"/>
      <c r="T28" s="108"/>
      <c r="U28" s="109"/>
      <c r="V28" s="108"/>
      <c r="W28" s="109"/>
      <c r="X28" s="110"/>
      <c r="Y28" s="109"/>
      <c r="Z28" s="110"/>
      <c r="AA28" s="109"/>
      <c r="AB28" s="111"/>
      <c r="AC28" s="109"/>
      <c r="AD28" s="117"/>
      <c r="AE28" s="117"/>
      <c r="AG28" s="194"/>
      <c r="AH28" s="195"/>
      <c r="AI28" s="165"/>
      <c r="AJ28" s="165"/>
    </row>
    <row r="29" spans="1:39" s="8" customFormat="1" ht="10.5" customHeight="1" x14ac:dyDescent="0.2">
      <c r="A29" s="205" t="s">
        <v>56</v>
      </c>
      <c r="B29" s="205"/>
      <c r="C29" s="205"/>
      <c r="D29" s="103">
        <v>422327</v>
      </c>
      <c r="E29" s="131"/>
      <c r="F29" s="162">
        <v>425789</v>
      </c>
      <c r="G29" s="131"/>
      <c r="H29" s="162">
        <v>431177</v>
      </c>
      <c r="I29" s="131"/>
      <c r="J29" s="103">
        <v>431523</v>
      </c>
      <c r="K29" s="131"/>
      <c r="L29" s="103">
        <v>424805</v>
      </c>
      <c r="M29" s="131"/>
      <c r="N29" s="103">
        <v>425228</v>
      </c>
      <c r="O29" s="131"/>
      <c r="P29" s="133">
        <v>430884</v>
      </c>
      <c r="Q29" s="45"/>
      <c r="R29" s="44">
        <v>419638</v>
      </c>
      <c r="S29" s="45"/>
      <c r="T29" s="44">
        <v>417768</v>
      </c>
      <c r="U29" s="29"/>
      <c r="V29" s="44">
        <v>418640</v>
      </c>
      <c r="W29" s="29"/>
      <c r="X29" s="32">
        <v>417194</v>
      </c>
      <c r="Y29" s="29"/>
      <c r="Z29" s="32">
        <v>423629</v>
      </c>
      <c r="AA29" s="29"/>
      <c r="AB29" s="30">
        <v>433631</v>
      </c>
      <c r="AC29" s="29"/>
      <c r="AD29" s="28">
        <f>IF(Z29="-","N/M",IF(ABS(AB29/Z29-1)&lt;0.005,"-",IF(ABS(AB29/Z29-1)&gt;=2,"N/M",AB29/Z29-1)))</f>
        <v>2.3610281637942654E-2</v>
      </c>
      <c r="AE29" s="28">
        <f>IF(D29="-","N/M",IF(ABS(AB29/D29-1)&lt;0.005,"-",IF(ABS(AB29/D29-1)&gt;=2,"N/M",AB29/D29-1)))</f>
        <v>2.6765989387370404E-2</v>
      </c>
      <c r="AG29" s="165"/>
      <c r="AH29" s="165"/>
      <c r="AI29" s="164"/>
      <c r="AJ29" s="164"/>
    </row>
    <row r="30" spans="1:39" s="8" customFormat="1" ht="10.5" customHeight="1" x14ac:dyDescent="0.2">
      <c r="A30" s="204" t="s">
        <v>41</v>
      </c>
      <c r="B30" s="204"/>
      <c r="C30" s="204"/>
      <c r="D30" s="106">
        <v>74105</v>
      </c>
      <c r="E30" s="106"/>
      <c r="F30" s="106">
        <v>76932</v>
      </c>
      <c r="G30" s="106"/>
      <c r="H30" s="106">
        <v>81507</v>
      </c>
      <c r="I30" s="106"/>
      <c r="J30" s="106">
        <v>82551</v>
      </c>
      <c r="K30" s="106"/>
      <c r="L30" s="106">
        <v>84233</v>
      </c>
      <c r="M30" s="106"/>
      <c r="N30" s="106">
        <v>82725</v>
      </c>
      <c r="O30" s="106"/>
      <c r="P30" s="106">
        <v>77478</v>
      </c>
      <c r="Q30" s="106"/>
      <c r="R30" s="106">
        <v>79132</v>
      </c>
      <c r="S30" s="106"/>
      <c r="T30" s="106">
        <v>82339</v>
      </c>
      <c r="U30" s="106"/>
      <c r="V30" s="106">
        <v>85492</v>
      </c>
      <c r="W30" s="106"/>
      <c r="X30" s="106">
        <v>90399</v>
      </c>
      <c r="Y30" s="106"/>
      <c r="Z30" s="106">
        <v>94609</v>
      </c>
      <c r="AA30" s="106"/>
      <c r="AB30" s="175">
        <v>101192</v>
      </c>
      <c r="AC30" s="145"/>
      <c r="AD30" s="69">
        <f>IF(Z30="-","N/M",IF(ABS(AB30/Z30-1)&lt;0.005,"-",IF(ABS(AB30/Z30-1)&gt;=2,"N/M",AB30/Z30-1)))</f>
        <v>6.9581118075447312E-2</v>
      </c>
      <c r="AE30" s="47">
        <f>IF(D30="-","N/M",IF(ABS(AB30/D30-1)&lt;0.005,"-",IF(ABS(AB30/D30-1)&gt;=2,"N/M",AB30/D30-1)))</f>
        <v>0.36552189460900064</v>
      </c>
      <c r="AG30" s="165"/>
      <c r="AH30" s="165"/>
      <c r="AI30" s="164"/>
      <c r="AJ30" s="164"/>
    </row>
    <row r="31" spans="1:39" s="8" customFormat="1" ht="10.5" customHeight="1" x14ac:dyDescent="0.2">
      <c r="A31" s="205" t="s">
        <v>57</v>
      </c>
      <c r="B31" s="205"/>
      <c r="C31" s="205"/>
      <c r="D31" s="146">
        <v>83261</v>
      </c>
      <c r="E31" s="105"/>
      <c r="F31" s="147">
        <v>84385</v>
      </c>
      <c r="G31" s="105"/>
      <c r="H31" s="147">
        <v>85384</v>
      </c>
      <c r="I31" s="105"/>
      <c r="J31" s="147">
        <v>84790</v>
      </c>
      <c r="K31" s="105"/>
      <c r="L31" s="147">
        <v>83089</v>
      </c>
      <c r="M31" s="105"/>
      <c r="N31" s="147">
        <v>84302</v>
      </c>
      <c r="O31" s="105"/>
      <c r="P31" s="148">
        <v>84060</v>
      </c>
      <c r="Q31" s="42"/>
      <c r="R31" s="149">
        <v>81495</v>
      </c>
      <c r="S31" s="42"/>
      <c r="T31" s="149">
        <v>81014</v>
      </c>
      <c r="U31" s="28"/>
      <c r="V31" s="149">
        <v>80755</v>
      </c>
      <c r="W31" s="28"/>
      <c r="X31" s="150">
        <v>79781</v>
      </c>
      <c r="Y31" s="28"/>
      <c r="Z31" s="150">
        <v>79308</v>
      </c>
      <c r="AA31" s="28"/>
      <c r="AB31" s="31">
        <v>76203</v>
      </c>
      <c r="AC31" s="28"/>
      <c r="AD31" s="28">
        <f>IF(Z31="-","N/M",IF(ABS(AB31/Z31-1)&lt;0.005,"-",IF(ABS(AB31/Z31-1)&gt;=2,"N/M",AB31/Z31-1)))</f>
        <v>-3.9151157512482992E-2</v>
      </c>
      <c r="AE31" s="28">
        <f>IF(D31="-","N/M",IF(ABS(AB31/D31-1)&lt;0.005,"-",IF(ABS(AB31/D31-1)&gt;=2,"N/M",AB31/D31-1)))</f>
        <v>-8.4769579995435995E-2</v>
      </c>
      <c r="AG31" s="165"/>
      <c r="AH31" s="165"/>
      <c r="AI31" s="164"/>
      <c r="AJ31" s="164"/>
    </row>
    <row r="32" spans="1:39" s="8" customFormat="1" ht="12.95" customHeight="1" x14ac:dyDescent="0.2">
      <c r="A32" s="198" t="s">
        <v>62</v>
      </c>
      <c r="B32" s="198"/>
      <c r="C32" s="198"/>
      <c r="D32" s="137"/>
      <c r="E32" s="129"/>
      <c r="F32" s="161"/>
      <c r="G32" s="129"/>
      <c r="H32" s="161"/>
      <c r="I32" s="129"/>
      <c r="J32" s="137"/>
      <c r="K32" s="129"/>
      <c r="L32" s="137"/>
      <c r="M32" s="129"/>
      <c r="N32" s="137"/>
      <c r="O32" s="129"/>
      <c r="P32" s="130"/>
      <c r="Q32" s="107"/>
      <c r="R32" s="108"/>
      <c r="S32" s="107"/>
      <c r="T32" s="108"/>
      <c r="U32" s="109"/>
      <c r="V32" s="108"/>
      <c r="W32" s="109"/>
      <c r="X32" s="110"/>
      <c r="Y32" s="109"/>
      <c r="Z32" s="110"/>
      <c r="AA32" s="109"/>
      <c r="AB32" s="111"/>
      <c r="AC32" s="109"/>
      <c r="AD32" s="117"/>
      <c r="AE32" s="117"/>
      <c r="AG32" s="12"/>
      <c r="AH32" s="12"/>
      <c r="AI32" s="165"/>
      <c r="AJ32" s="165"/>
    </row>
    <row r="33" spans="1:36" s="8" customFormat="1" ht="12.95" customHeight="1" x14ac:dyDescent="0.2">
      <c r="A33" s="203" t="s">
        <v>58</v>
      </c>
      <c r="B33" s="203"/>
      <c r="C33" s="203"/>
      <c r="D33" s="137"/>
      <c r="E33" s="129"/>
      <c r="F33" s="161"/>
      <c r="G33" s="129"/>
      <c r="H33" s="161"/>
      <c r="I33" s="129"/>
      <c r="J33" s="137"/>
      <c r="K33" s="129"/>
      <c r="L33" s="137"/>
      <c r="M33" s="129"/>
      <c r="N33" s="137"/>
      <c r="O33" s="129"/>
      <c r="P33" s="130"/>
      <c r="Q33" s="107"/>
      <c r="R33" s="108"/>
      <c r="S33" s="107"/>
      <c r="T33" s="108"/>
      <c r="U33" s="109"/>
      <c r="V33" s="108"/>
      <c r="W33" s="109"/>
      <c r="X33" s="110"/>
      <c r="Y33" s="109"/>
      <c r="Z33" s="110"/>
      <c r="AA33" s="109"/>
      <c r="AB33" s="111"/>
      <c r="AC33" s="109"/>
      <c r="AD33" s="117"/>
      <c r="AE33" s="117"/>
      <c r="AG33" s="12"/>
      <c r="AH33" s="12"/>
      <c r="AJ33" s="12"/>
    </row>
    <row r="34" spans="1:36" s="8" customFormat="1" ht="10.5" customHeight="1" x14ac:dyDescent="0.2">
      <c r="A34" s="199" t="s">
        <v>36</v>
      </c>
      <c r="B34" s="199"/>
      <c r="C34" s="199"/>
      <c r="D34" s="25">
        <v>7176</v>
      </c>
      <c r="E34" s="131"/>
      <c r="F34" s="25">
        <v>13226</v>
      </c>
      <c r="G34" s="131"/>
      <c r="H34" s="25">
        <v>14805</v>
      </c>
      <c r="I34" s="131"/>
      <c r="J34" s="25">
        <v>10050</v>
      </c>
      <c r="K34" s="131"/>
      <c r="L34" s="25">
        <v>4987</v>
      </c>
      <c r="M34" s="131"/>
      <c r="N34" s="25">
        <v>-1221</v>
      </c>
      <c r="O34" s="131"/>
      <c r="P34" s="25">
        <v>7950</v>
      </c>
      <c r="Q34" s="100"/>
      <c r="R34" s="25">
        <v>10473</v>
      </c>
      <c r="S34" s="100"/>
      <c r="T34" s="25">
        <v>8987</v>
      </c>
      <c r="U34" s="101"/>
      <c r="V34" s="25">
        <v>10936</v>
      </c>
      <c r="W34" s="101"/>
      <c r="X34" s="25">
        <v>8402</v>
      </c>
      <c r="Y34" s="101"/>
      <c r="Z34" s="25">
        <v>8832</v>
      </c>
      <c r="AA34" s="101"/>
      <c r="AB34" s="151">
        <v>6895</v>
      </c>
      <c r="AC34" s="101"/>
      <c r="AD34" s="12"/>
      <c r="AE34" s="102"/>
      <c r="AF34" s="168"/>
      <c r="AG34" s="12"/>
      <c r="AH34" s="12"/>
      <c r="AJ34" s="12"/>
    </row>
    <row r="35" spans="1:36" s="8" customFormat="1" ht="10.5" customHeight="1" x14ac:dyDescent="0.2">
      <c r="A35" s="202" t="s">
        <v>10</v>
      </c>
      <c r="B35" s="202"/>
      <c r="C35" s="202"/>
      <c r="D35" s="112">
        <v>-1397</v>
      </c>
      <c r="E35" s="129"/>
      <c r="F35" s="112">
        <v>-329</v>
      </c>
      <c r="G35" s="129"/>
      <c r="H35" s="112">
        <v>124</v>
      </c>
      <c r="I35" s="129"/>
      <c r="J35" s="112">
        <v>-1324</v>
      </c>
      <c r="K35" s="129"/>
      <c r="L35" s="112">
        <v>-464</v>
      </c>
      <c r="M35" s="129"/>
      <c r="N35" s="112">
        <v>-603</v>
      </c>
      <c r="O35" s="129"/>
      <c r="P35" s="112">
        <v>-1663</v>
      </c>
      <c r="Q35" s="107"/>
      <c r="R35" s="112">
        <v>-287</v>
      </c>
      <c r="S35" s="107"/>
      <c r="T35" s="112">
        <v>-1038</v>
      </c>
      <c r="U35" s="109"/>
      <c r="V35" s="112">
        <v>-463</v>
      </c>
      <c r="W35" s="109"/>
      <c r="X35" s="112">
        <v>-604</v>
      </c>
      <c r="Y35" s="109"/>
      <c r="Z35" s="112">
        <v>-452</v>
      </c>
      <c r="AA35" s="109"/>
      <c r="AB35" s="152">
        <v>-1278</v>
      </c>
      <c r="AC35" s="109"/>
      <c r="AD35" s="117"/>
      <c r="AE35" s="110"/>
      <c r="AF35" s="168"/>
      <c r="AG35" s="12"/>
      <c r="AH35" s="12"/>
      <c r="AJ35" s="12"/>
    </row>
    <row r="36" spans="1:36" s="8" customFormat="1" ht="10.5" customHeight="1" x14ac:dyDescent="0.2">
      <c r="A36" s="199" t="s">
        <v>37</v>
      </c>
      <c r="B36" s="199"/>
      <c r="C36" s="199"/>
      <c r="D36" s="25">
        <v>10442</v>
      </c>
      <c r="E36" s="24"/>
      <c r="F36" s="25">
        <v>7473</v>
      </c>
      <c r="G36" s="24"/>
      <c r="H36" s="25">
        <v>10969</v>
      </c>
      <c r="I36" s="24"/>
      <c r="J36" s="25">
        <v>8747</v>
      </c>
      <c r="K36" s="24"/>
      <c r="L36" s="25">
        <v>12162</v>
      </c>
      <c r="M36" s="24"/>
      <c r="N36" s="25">
        <v>11438</v>
      </c>
      <c r="O36" s="24"/>
      <c r="P36" s="25">
        <v>-1490</v>
      </c>
      <c r="Q36" s="24"/>
      <c r="R36" s="25">
        <v>8483</v>
      </c>
      <c r="S36" s="24"/>
      <c r="T36" s="25">
        <v>6050</v>
      </c>
      <c r="U36" s="11"/>
      <c r="V36" s="25">
        <v>11920</v>
      </c>
      <c r="W36" s="11"/>
      <c r="X36" s="25">
        <v>12993</v>
      </c>
      <c r="Y36" s="11"/>
      <c r="Z36" s="25">
        <v>12502</v>
      </c>
      <c r="AA36" s="11"/>
      <c r="AB36" s="151">
        <v>16206</v>
      </c>
      <c r="AC36" s="11"/>
      <c r="AD36" s="12"/>
      <c r="AE36" s="104"/>
      <c r="AF36" s="168"/>
      <c r="AG36" s="12"/>
      <c r="AH36" s="12"/>
      <c r="AJ36" s="12"/>
    </row>
    <row r="37" spans="1:36" s="8" customFormat="1" ht="13.5" customHeight="1" x14ac:dyDescent="0.2">
      <c r="A37" s="198" t="s">
        <v>19</v>
      </c>
      <c r="B37" s="198"/>
      <c r="C37" s="198"/>
      <c r="D37" s="108"/>
      <c r="E37" s="115"/>
      <c r="F37" s="163"/>
      <c r="G37" s="115"/>
      <c r="H37" s="163"/>
      <c r="I37" s="115"/>
      <c r="J37" s="108"/>
      <c r="K37" s="115"/>
      <c r="L37" s="108"/>
      <c r="M37" s="115"/>
      <c r="N37" s="108"/>
      <c r="O37" s="115"/>
      <c r="P37" s="132"/>
      <c r="Q37" s="115"/>
      <c r="R37" s="108"/>
      <c r="S37" s="115"/>
      <c r="T37" s="108"/>
      <c r="U37" s="116"/>
      <c r="V37" s="108"/>
      <c r="W37" s="116"/>
      <c r="X37" s="110"/>
      <c r="Y37" s="116"/>
      <c r="Z37" s="110"/>
      <c r="AA37" s="116"/>
      <c r="AB37" s="111"/>
      <c r="AC37" s="116"/>
      <c r="AD37" s="117"/>
      <c r="AE37" s="117"/>
      <c r="AG37" s="12"/>
      <c r="AH37" s="12"/>
      <c r="AJ37" s="12"/>
    </row>
    <row r="38" spans="1:36" s="8" customFormat="1" ht="10.5" customHeight="1" x14ac:dyDescent="0.2">
      <c r="A38" s="200" t="s">
        <v>59</v>
      </c>
      <c r="B38" s="200"/>
      <c r="C38" s="200"/>
      <c r="D38" s="44">
        <v>-4905</v>
      </c>
      <c r="E38" s="45"/>
      <c r="F38" s="44">
        <v>-4492</v>
      </c>
      <c r="G38" s="45"/>
      <c r="H38" s="44">
        <v>-4331</v>
      </c>
      <c r="I38" s="131"/>
      <c r="J38" s="44">
        <v>-6785</v>
      </c>
      <c r="K38" s="131"/>
      <c r="L38" s="44">
        <v>-3971</v>
      </c>
      <c r="M38" s="131"/>
      <c r="N38" s="44">
        <v>-8537</v>
      </c>
      <c r="O38" s="131"/>
      <c r="P38" s="125">
        <v>-13955</v>
      </c>
      <c r="Q38" s="45"/>
      <c r="R38" s="44">
        <v>-3224</v>
      </c>
      <c r="S38" s="45"/>
      <c r="T38" s="44">
        <v>-5351</v>
      </c>
      <c r="U38" s="29"/>
      <c r="V38" s="44">
        <v>-3442</v>
      </c>
      <c r="W38" s="29"/>
      <c r="X38" s="79">
        <v>-2217</v>
      </c>
      <c r="Y38" s="29"/>
      <c r="Z38" s="79">
        <v>-4754</v>
      </c>
      <c r="AA38" s="29"/>
      <c r="AB38" s="31">
        <v>-6289</v>
      </c>
      <c r="AC38" s="29"/>
      <c r="AD38" s="12"/>
      <c r="AE38" s="12"/>
      <c r="AF38" s="168"/>
      <c r="AG38" s="12"/>
      <c r="AH38" s="12"/>
      <c r="AJ38" s="12"/>
    </row>
    <row r="39" spans="1:36" s="8" customFormat="1" ht="10.5" customHeight="1" x14ac:dyDescent="0.2">
      <c r="A39" s="201" t="s">
        <v>60</v>
      </c>
      <c r="B39" s="201"/>
      <c r="C39" s="201"/>
      <c r="D39" s="108">
        <v>21126</v>
      </c>
      <c r="E39" s="129"/>
      <c r="F39" s="108">
        <v>24862</v>
      </c>
      <c r="G39" s="129"/>
      <c r="H39" s="108">
        <v>30229</v>
      </c>
      <c r="I39" s="129"/>
      <c r="J39" s="108">
        <v>24258</v>
      </c>
      <c r="K39" s="129"/>
      <c r="L39" s="108">
        <v>20656</v>
      </c>
      <c r="M39" s="129"/>
      <c r="N39" s="108">
        <v>18151</v>
      </c>
      <c r="O39" s="129"/>
      <c r="P39" s="132">
        <v>18752</v>
      </c>
      <c r="Q39" s="107"/>
      <c r="R39" s="108">
        <v>21893</v>
      </c>
      <c r="S39" s="107"/>
      <c r="T39" s="108">
        <v>19350</v>
      </c>
      <c r="U39" s="109"/>
      <c r="V39" s="108">
        <v>25835</v>
      </c>
      <c r="W39" s="109"/>
      <c r="X39" s="113">
        <v>23008</v>
      </c>
      <c r="Y39" s="109"/>
      <c r="Z39" s="113">
        <v>25636</v>
      </c>
      <c r="AA39" s="109"/>
      <c r="AB39" s="114">
        <v>28112</v>
      </c>
      <c r="AC39" s="109"/>
      <c r="AD39" s="117"/>
      <c r="AE39" s="117"/>
      <c r="AF39" s="168"/>
      <c r="AG39" s="12"/>
      <c r="AH39" s="12"/>
      <c r="AJ39" s="12"/>
    </row>
    <row r="40" spans="1:36" s="8" customFormat="1" ht="10.5" customHeight="1" x14ac:dyDescent="0.2">
      <c r="A40" s="199" t="s">
        <v>8</v>
      </c>
      <c r="B40" s="199"/>
      <c r="C40" s="199"/>
      <c r="D40" s="44">
        <v>11032</v>
      </c>
      <c r="E40" s="45"/>
      <c r="F40" s="44">
        <v>9172</v>
      </c>
      <c r="G40" s="45"/>
      <c r="H40" s="44">
        <v>8956</v>
      </c>
      <c r="I40" s="45"/>
      <c r="J40" s="44">
        <v>11584</v>
      </c>
      <c r="K40" s="131"/>
      <c r="L40" s="44">
        <v>12306</v>
      </c>
      <c r="M40" s="131"/>
      <c r="N40" s="44">
        <v>14586</v>
      </c>
      <c r="O40" s="131"/>
      <c r="P40" s="125">
        <v>-6158</v>
      </c>
      <c r="Q40" s="105"/>
      <c r="R40" s="44">
        <v>5794</v>
      </c>
      <c r="S40" s="105"/>
      <c r="T40" s="44">
        <v>5814</v>
      </c>
      <c r="U40" s="9"/>
      <c r="V40" s="44">
        <v>2452</v>
      </c>
      <c r="W40" s="9"/>
      <c r="X40" s="32">
        <v>4319</v>
      </c>
      <c r="Y40" s="9"/>
      <c r="Z40" s="32">
        <v>-517</v>
      </c>
      <c r="AA40" s="9"/>
      <c r="AB40" s="179">
        <v>6333</v>
      </c>
      <c r="AC40" s="9"/>
      <c r="AD40" s="12"/>
      <c r="AE40" s="12"/>
      <c r="AG40" s="12"/>
      <c r="AH40" s="12"/>
    </row>
    <row r="41" spans="1:36" s="8" customFormat="1" ht="11.45" customHeight="1" x14ac:dyDescent="0.2">
      <c r="A41" s="15"/>
      <c r="B41" s="15"/>
      <c r="C41" s="15"/>
      <c r="D41" s="13"/>
      <c r="E41" s="14"/>
      <c r="F41" s="13"/>
      <c r="G41" s="14"/>
      <c r="H41" s="13"/>
      <c r="I41" s="14"/>
      <c r="J41" s="13"/>
      <c r="K41" s="14"/>
      <c r="L41" s="13"/>
      <c r="M41" s="11"/>
      <c r="N41" s="16"/>
      <c r="O41" s="11"/>
      <c r="P41" s="16"/>
      <c r="Q41" s="11"/>
      <c r="R41" s="16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10"/>
      <c r="AE41" s="12"/>
      <c r="AG41" s="12"/>
      <c r="AH41" s="12"/>
    </row>
    <row r="42" spans="1:36" s="8" customFormat="1" ht="12" customHeight="1" x14ac:dyDescent="0.2">
      <c r="A42" s="15"/>
      <c r="B42" s="15"/>
      <c r="C42" s="61" t="s">
        <v>38</v>
      </c>
      <c r="D42" s="13"/>
      <c r="E42" s="14"/>
      <c r="F42" s="13"/>
      <c r="G42" s="14"/>
      <c r="H42" s="13"/>
      <c r="I42" s="14"/>
      <c r="J42" s="13"/>
      <c r="K42" s="14"/>
      <c r="L42" s="13"/>
      <c r="M42" s="11"/>
      <c r="N42" s="16"/>
      <c r="O42" s="11"/>
      <c r="P42" s="16"/>
      <c r="Q42" s="11"/>
      <c r="R42" s="16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10"/>
      <c r="AE42" s="12"/>
      <c r="AG42" s="12"/>
      <c r="AH42" s="12"/>
    </row>
    <row r="43" spans="1:36" ht="12" customHeight="1" x14ac:dyDescent="0.25">
      <c r="A43" s="17" t="s">
        <v>9</v>
      </c>
      <c r="B43" s="17"/>
      <c r="C43" s="196" t="s">
        <v>64</v>
      </c>
      <c r="D43" s="196"/>
      <c r="E43" s="196"/>
      <c r="F43" s="196"/>
      <c r="G43" s="196"/>
      <c r="H43" s="196"/>
      <c r="I43" s="196"/>
      <c r="J43" s="196"/>
      <c r="K43" s="196"/>
      <c r="L43" s="196"/>
      <c r="M43" s="196"/>
      <c r="N43" s="196"/>
      <c r="O43" s="196"/>
      <c r="P43" s="196"/>
      <c r="Q43" s="196"/>
      <c r="R43" s="196"/>
      <c r="S43" s="196"/>
      <c r="T43" s="196"/>
      <c r="U43" s="196"/>
      <c r="V43" s="196"/>
      <c r="W43" s="196"/>
      <c r="X43" s="196"/>
      <c r="Y43" s="196"/>
      <c r="Z43" s="196"/>
      <c r="AA43" s="196"/>
      <c r="AB43" s="196"/>
      <c r="AC43" s="196"/>
      <c r="AD43" s="196"/>
      <c r="AE43" s="196"/>
      <c r="AF43" s="12"/>
    </row>
    <row r="44" spans="1:36" ht="24.75" customHeight="1" x14ac:dyDescent="0.25">
      <c r="A44" s="17" t="s">
        <v>4</v>
      </c>
      <c r="B44" s="17"/>
      <c r="C44" s="197" t="s">
        <v>61</v>
      </c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2"/>
    </row>
    <row r="45" spans="1:36" ht="12" customHeight="1" x14ac:dyDescent="0.25">
      <c r="A45" s="17" t="s">
        <v>12</v>
      </c>
      <c r="B45" s="17"/>
      <c r="C45" s="61" t="s">
        <v>52</v>
      </c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12"/>
    </row>
    <row r="46" spans="1:36" ht="12" customHeight="1" x14ac:dyDescent="0.25">
      <c r="A46" s="17" t="s">
        <v>14</v>
      </c>
      <c r="B46" s="17"/>
      <c r="C46" s="61" t="s">
        <v>51</v>
      </c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12"/>
    </row>
    <row r="47" spans="1:36" ht="12" customHeight="1" x14ac:dyDescent="0.25">
      <c r="A47" s="17" t="s">
        <v>5</v>
      </c>
      <c r="B47" s="17"/>
      <c r="C47" s="61" t="s">
        <v>49</v>
      </c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12"/>
    </row>
    <row r="48" spans="1:36" ht="12" customHeight="1" x14ac:dyDescent="0.25">
      <c r="A48" s="17" t="s">
        <v>0</v>
      </c>
      <c r="B48" s="17"/>
      <c r="C48" s="61" t="s">
        <v>44</v>
      </c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12"/>
    </row>
    <row r="49" spans="1:34" ht="12" customHeight="1" x14ac:dyDescent="0.25">
      <c r="A49" s="17" t="s">
        <v>15</v>
      </c>
      <c r="B49" s="17"/>
      <c r="C49" s="61" t="s">
        <v>63</v>
      </c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G49" s="1"/>
      <c r="AH49" s="1"/>
    </row>
    <row r="50" spans="1:34" ht="12" customHeight="1" x14ac:dyDescent="0.25">
      <c r="A50" s="17" t="s">
        <v>21</v>
      </c>
      <c r="B50" s="17"/>
      <c r="C50" s="61" t="s">
        <v>39</v>
      </c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G50" s="1"/>
      <c r="AH50" s="1"/>
    </row>
    <row r="51" spans="1:34" ht="12" customHeight="1" x14ac:dyDescent="0.25">
      <c r="A51" s="61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G51" s="1"/>
      <c r="AH51" s="1"/>
    </row>
    <row r="52" spans="1:34" ht="12" customHeight="1" x14ac:dyDescent="0.25">
      <c r="A52" s="17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G52" s="1"/>
      <c r="AH52" s="1"/>
    </row>
    <row r="53" spans="1:34" ht="12" customHeight="1" x14ac:dyDescent="0.25">
      <c r="A53" s="17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61"/>
      <c r="W53" s="3"/>
      <c r="X53" s="3"/>
      <c r="Y53" s="3"/>
      <c r="Z53" s="3"/>
      <c r="AA53" s="3"/>
      <c r="AB53" s="3"/>
      <c r="AC53" s="3"/>
      <c r="AD53" s="3"/>
      <c r="AE53" s="3"/>
      <c r="AG53" s="1"/>
      <c r="AH53" s="1"/>
    </row>
    <row r="54" spans="1:34" ht="11.25" customHeight="1" x14ac:dyDescent="0.25">
      <c r="AG54" s="1"/>
      <c r="AH54" s="1"/>
    </row>
    <row r="55" spans="1:34" x14ac:dyDescent="0.25">
      <c r="C55" s="61"/>
      <c r="N55" s="153"/>
      <c r="Z55" s="155"/>
      <c r="AG55" s="1"/>
      <c r="AH55" s="1"/>
    </row>
    <row r="56" spans="1:34" x14ac:dyDescent="0.25">
      <c r="A56" s="17"/>
      <c r="B56" s="17"/>
      <c r="C56" s="61"/>
      <c r="AG56" s="1"/>
      <c r="AH56" s="1"/>
    </row>
    <row r="57" spans="1:34" x14ac:dyDescent="0.25">
      <c r="A57" s="17"/>
      <c r="B57" s="18"/>
      <c r="AG57" s="1"/>
      <c r="AH57" s="1"/>
    </row>
  </sheetData>
  <sheetProtection formatCells="0" formatColumns="0" formatRows="0" insertColumns="0" insertRows="0" deleteColumns="0" deleteRows="0"/>
  <mergeCells count="38">
    <mergeCell ref="A3:AE3"/>
    <mergeCell ref="A18:C18"/>
    <mergeCell ref="AD5:AE5"/>
    <mergeCell ref="A11:C11"/>
    <mergeCell ref="A13:C13"/>
    <mergeCell ref="A9:C9"/>
    <mergeCell ref="A10:C10"/>
    <mergeCell ref="A16:C16"/>
    <mergeCell ref="A15:C15"/>
    <mergeCell ref="A14:C14"/>
    <mergeCell ref="A12:C12"/>
    <mergeCell ref="A17:C17"/>
    <mergeCell ref="A7:C7"/>
    <mergeCell ref="A8:C8"/>
    <mergeCell ref="A19:C19"/>
    <mergeCell ref="A25:C25"/>
    <mergeCell ref="A26:C26"/>
    <mergeCell ref="A27:C27"/>
    <mergeCell ref="A20:C20"/>
    <mergeCell ref="A21:C21"/>
    <mergeCell ref="A22:C22"/>
    <mergeCell ref="A23:C23"/>
    <mergeCell ref="A24:C24"/>
    <mergeCell ref="C43:AE43"/>
    <mergeCell ref="C44:AE44"/>
    <mergeCell ref="A37:C37"/>
    <mergeCell ref="A28:C28"/>
    <mergeCell ref="A40:C40"/>
    <mergeCell ref="A38:C38"/>
    <mergeCell ref="A39:C39"/>
    <mergeCell ref="A34:C34"/>
    <mergeCell ref="A35:C35"/>
    <mergeCell ref="A36:C36"/>
    <mergeCell ref="A32:C32"/>
    <mergeCell ref="A33:C33"/>
    <mergeCell ref="A30:C30"/>
    <mergeCell ref="A29:C29"/>
    <mergeCell ref="A31:C31"/>
  </mergeCells>
  <hyperlinks>
    <hyperlink ref="C42" r:id="rId1" display="Additional fund categories can be found at: https://www.aboutschwab.com/investor-relations." xr:uid="{EE15D8A3-22B1-495C-9CA0-EE8478AFA430}"/>
  </hyperlinks>
  <pageMargins left="0" right="0" top="0" bottom="0" header="0" footer="0"/>
  <pageSetup scale="83" orientation="landscape" r:id="rId2"/>
  <ignoredErrors>
    <ignoredError sqref="AD32:AE32 A14 AD28 AD20:AE20 AD24 AD11:AE11 AD25:AE25 AE24 AD21:AE21 AD19:AE19 AD30:AE31 AE28 AD12:AE12 AD22:AE23 AD14:AE14 AD27:AE27 AD29:AE29 AD15:AE15 AD17:AE17 AD18:AE18 AD8:AE10 AD13:AE13 AD16:AE16" unlockedFormula="1"/>
    <ignoredError sqref="A43:A44 A45:A50" numberStoredAsText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Howson, Megan</cp:lastModifiedBy>
  <cp:lastPrinted>2025-11-04T19:10:16Z</cp:lastPrinted>
  <dcterms:created xsi:type="dcterms:W3CDTF">2014-06-05T20:17:00Z</dcterms:created>
  <dcterms:modified xsi:type="dcterms:W3CDTF">2025-11-13T19:1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b5c19be-2d3a-4063-bcc2-f075097a5f8a_Enabled">
    <vt:lpwstr>true</vt:lpwstr>
  </property>
  <property fmtid="{D5CDD505-2E9C-101B-9397-08002B2CF9AE}" pid="3" name="MSIP_Label_6b5c19be-2d3a-4063-bcc2-f075097a5f8a_SetDate">
    <vt:lpwstr>2024-01-17T20:03:34Z</vt:lpwstr>
  </property>
  <property fmtid="{D5CDD505-2E9C-101B-9397-08002B2CF9AE}" pid="4" name="MSIP_Label_6b5c19be-2d3a-4063-bcc2-f075097a5f8a_Method">
    <vt:lpwstr>Privileged</vt:lpwstr>
  </property>
  <property fmtid="{D5CDD505-2E9C-101B-9397-08002B2CF9AE}" pid="5" name="MSIP_Label_6b5c19be-2d3a-4063-bcc2-f075097a5f8a_Name">
    <vt:lpwstr>Internal</vt:lpwstr>
  </property>
  <property fmtid="{D5CDD505-2E9C-101B-9397-08002B2CF9AE}" pid="6" name="MSIP_Label_6b5c19be-2d3a-4063-bcc2-f075097a5f8a_SiteId">
    <vt:lpwstr>61de5c81-d3b4-4669-a7ae-bd2e3884f7fa</vt:lpwstr>
  </property>
  <property fmtid="{D5CDD505-2E9C-101B-9397-08002B2CF9AE}" pid="7" name="MSIP_Label_6b5c19be-2d3a-4063-bcc2-f075097a5f8a_ActionId">
    <vt:lpwstr>0d2d580a-06fc-4a40-bd1b-49b4961968ef</vt:lpwstr>
  </property>
  <property fmtid="{D5CDD505-2E9C-101B-9397-08002B2CF9AE}" pid="8" name="MSIP_Label_6b5c19be-2d3a-4063-bcc2-f075097a5f8a_ContentBits">
    <vt:lpwstr>2</vt:lpwstr>
  </property>
</Properties>
</file>